 <v>1023</v>
      </c>
      <c r="M56" s="124">
        <v>22354.7</v>
      </c>
      <c r="N56" s="124">
        <v>10651.5</v>
      </c>
      <c r="O56" s="124">
        <v>990.6</v>
      </c>
      <c r="P56" s="124">
        <v>0</v>
      </c>
      <c r="Q56" s="124">
        <v>759</v>
      </c>
      <c r="R56" s="124">
        <v>10712.6</v>
      </c>
      <c r="S56" s="124">
        <v>10628.92059070795</v>
      </c>
      <c r="T56" s="124">
        <v>9674.4176171661657</v>
      </c>
      <c r="U56" s="124">
        <v>954.50297354178485</v>
      </c>
      <c r="V56" s="124">
        <v>5497.6360236410401</v>
      </c>
      <c r="W56" s="124">
        <v>1041.13516179</v>
      </c>
      <c r="X56" s="124">
        <v>4456.5008618510401</v>
      </c>
      <c r="Y56" s="124">
        <v>0</v>
      </c>
      <c r="Z56" s="124">
        <v>0</v>
      </c>
      <c r="AA56" s="127">
        <v>0.21199999999999999</v>
      </c>
      <c r="AB56" s="128">
        <v>300000</v>
      </c>
      <c r="AC56" s="128">
        <v>234000</v>
      </c>
      <c r="AD56" s="128">
        <v>1140000</v>
      </c>
      <c r="AE56" s="193" t="s">
        <v>340</v>
      </c>
      <c r="AF56" s="122">
        <v>2022</v>
      </c>
      <c r="AG56" s="130">
        <v>2501.7300228699996</v>
      </c>
      <c r="AH56" s="130">
        <v>2501.7300228699996</v>
      </c>
      <c r="AI56" s="130">
        <v>0</v>
      </c>
      <c r="AJ56" s="130">
        <v>0</v>
      </c>
      <c r="AK56" s="130">
        <v>0</v>
      </c>
      <c r="AL56" s="130">
        <v>0</v>
      </c>
      <c r="AM56" s="138"/>
      <c r="AN56" s="182"/>
      <c r="AO56" s="183"/>
      <c r="AP56" s="138"/>
      <c r="AQ56" s="138"/>
      <c r="AR56" s="138"/>
      <c r="AS56" s="138"/>
      <c r="AT56" s="138"/>
      <c r="AU56" s="138"/>
      <c r="AV56" s="138"/>
      <c r="AW56" s="138"/>
      <c r="AX56" s="138"/>
      <c r="AY56" s="138"/>
      <c r="AZ56" s="138"/>
      <c r="BA56" s="138"/>
      <c r="BB56" s="138"/>
      <c r="BC56" s="138"/>
      <c r="BD56" s="138"/>
      <c r="BE56" s="138"/>
      <c r="BF56" s="138"/>
      <c r="BG56" s="138"/>
      <c r="BH56" s="138"/>
      <c r="BI56" s="138"/>
      <c r="BJ56" s="127"/>
      <c r="BK56" s="184"/>
      <c r="BL56" s="184"/>
      <c r="BM56" s="184"/>
      <c r="BN56" s="182"/>
      <c r="BO56" s="182"/>
      <c r="BP56" s="182"/>
      <c r="BQ56" s="185"/>
      <c r="BR56" s="186"/>
      <c r="BS56" s="187"/>
      <c r="BT56" s="187"/>
      <c r="BU56" s="187"/>
      <c r="BV56" s="187"/>
      <c r="BW56" s="187"/>
      <c r="BX56" s="187"/>
      <c r="BY56" s="138"/>
      <c r="BZ56" s="182"/>
      <c r="CA56" s="183"/>
      <c r="CB56" s="138"/>
      <c r="CC56" s="138"/>
      <c r="CD56" s="138"/>
      <c r="CE56" s="138"/>
      <c r="CF56" s="138"/>
      <c r="CG56" s="138"/>
      <c r="CH56" s="138"/>
      <c r="CI56" s="138"/>
      <c r="CJ56" s="138"/>
      <c r="CK56" s="138"/>
      <c r="CL56" s="138"/>
      <c r="CM56" s="138"/>
      <c r="CN56" s="138"/>
    </row>
    <row r="57" spans="1:92" s="181" customFormat="1" ht="10.5" customHeight="1" x14ac:dyDescent="0.25">
      <c r="A57" s="122">
        <v>40</v>
      </c>
      <c r="B57" s="123" t="s">
        <v>111</v>
      </c>
      <c r="C57" s="122" t="s">
        <v>349</v>
      </c>
      <c r="D57" s="124">
        <v>2270</v>
      </c>
      <c r="E57" s="125" t="s">
        <v>342</v>
      </c>
      <c r="F57" s="126">
        <v>35.4</v>
      </c>
      <c r="G57" s="124">
        <v>605514.80000000016</v>
      </c>
      <c r="H57" s="124">
        <v>605514.80000000016</v>
      </c>
      <c r="I57" s="124">
        <v>500891.00000000006</v>
      </c>
      <c r="J57" s="124">
        <v>30521.4</v>
      </c>
      <c r="K57" s="124">
        <v>0</v>
      </c>
      <c r="L57" s="124">
        <v>2333</v>
      </c>
      <c r="M57" s="124">
        <v>10969.7</v>
      </c>
      <c r="N57" s="124">
        <v>10579.7</v>
      </c>
      <c r="O57" s="124">
        <v>0</v>
      </c>
      <c r="P57" s="124">
        <v>0</v>
      </c>
      <c r="Q57" s="124">
        <v>13</v>
      </c>
      <c r="R57" s="124">
        <v>390</v>
      </c>
      <c r="S57" s="124">
        <v>0</v>
      </c>
      <c r="T57" s="124">
        <v>0</v>
      </c>
      <c r="U57" s="124">
        <v>0</v>
      </c>
      <c r="V57" s="124">
        <v>2814.2351093433331</v>
      </c>
      <c r="W57" s="124">
        <v>385.52289397999994</v>
      </c>
      <c r="X57" s="124">
        <v>2428.7122153633331</v>
      </c>
      <c r="Y57" s="124">
        <v>0</v>
      </c>
      <c r="Z57" s="124">
        <v>0</v>
      </c>
      <c r="AA57" s="127">
        <v>0.188</v>
      </c>
      <c r="AB57" s="128">
        <v>210000</v>
      </c>
      <c r="AC57" s="128">
        <v>0</v>
      </c>
      <c r="AD57" s="128">
        <v>440000</v>
      </c>
      <c r="AE57" s="125" t="s">
        <v>352</v>
      </c>
      <c r="AF57" s="122">
        <v>2010</v>
      </c>
      <c r="AG57" s="130">
        <v>0</v>
      </c>
      <c r="AH57" s="130">
        <v>0</v>
      </c>
      <c r="AI57" s="130">
        <v>0</v>
      </c>
      <c r="AJ57" s="130">
        <v>0</v>
      </c>
      <c r="AK57" s="130">
        <v>0</v>
      </c>
      <c r="AL57" s="130">
        <v>0</v>
      </c>
      <c r="AM57" s="138"/>
      <c r="AN57" s="182"/>
      <c r="AO57" s="183"/>
      <c r="AP57" s="138"/>
      <c r="AQ57" s="138"/>
      <c r="AR57" s="138"/>
      <c r="AS57" s="138"/>
      <c r="AT57" s="138"/>
      <c r="AU57" s="138"/>
      <c r="AV57" s="138"/>
      <c r="AW57" s="138"/>
      <c r="AX57" s="138"/>
      <c r="AY57" s="138"/>
      <c r="AZ57" s="138"/>
      <c r="BA57" s="138"/>
      <c r="BB57" s="138"/>
      <c r="BC57" s="138"/>
      <c r="BD57" s="138"/>
      <c r="BE57" s="138"/>
      <c r="BF57" s="138"/>
      <c r="BG57" s="138"/>
      <c r="BH57" s="138"/>
      <c r="BI57" s="138"/>
      <c r="BJ57" s="127"/>
      <c r="BK57" s="184"/>
      <c r="BL57" s="184"/>
      <c r="BM57" s="184"/>
      <c r="BN57" s="182"/>
      <c r="BO57" s="182"/>
      <c r="BP57" s="182"/>
      <c r="BQ57" s="185"/>
      <c r="BR57" s="186"/>
      <c r="BS57" s="187"/>
      <c r="BT57" s="187"/>
      <c r="BU57" s="187"/>
      <c r="BV57" s="187"/>
      <c r="BW57" s="187"/>
      <c r="BX57" s="187"/>
      <c r="BY57" s="138"/>
      <c r="BZ57" s="182"/>
      <c r="CA57" s="183"/>
      <c r="CB57" s="138"/>
      <c r="CC57" s="138"/>
      <c r="CD57" s="138"/>
      <c r="CE57" s="138"/>
      <c r="CF57" s="138"/>
      <c r="CG57" s="138"/>
      <c r="CH57" s="138"/>
      <c r="CI57" s="138"/>
      <c r="CJ57" s="138"/>
      <c r="CK57" s="138"/>
      <c r="CL57" s="138"/>
      <c r="CM57" s="138"/>
      <c r="CN57" s="138"/>
    </row>
    <row r="58" spans="1:92" s="181" customFormat="1" ht="10.5" customHeight="1" x14ac:dyDescent="0.25">
      <c r="A58" s="122">
        <v>41</v>
      </c>
      <c r="B58" s="123" t="s">
        <v>356</v>
      </c>
      <c r="C58" s="122" t="s">
        <v>349</v>
      </c>
      <c r="D58" s="124">
        <v>1027</v>
      </c>
      <c r="E58" s="125" t="s">
        <v>342</v>
      </c>
      <c r="F58" s="126">
        <v>11.689</v>
      </c>
      <c r="G58" s="124">
        <v>49580.533814432987</v>
      </c>
      <c r="H58" s="124">
        <v>49580.533814432987</v>
      </c>
      <c r="I58" s="124">
        <v>38276.199999999997</v>
      </c>
      <c r="J58" s="124">
        <v>2768.1000000000004</v>
      </c>
      <c r="K58" s="124">
        <v>0</v>
      </c>
      <c r="L58" s="124">
        <v>638</v>
      </c>
      <c r="M58" s="124">
        <v>10002.5</v>
      </c>
      <c r="N58" s="124">
        <v>3582.5</v>
      </c>
      <c r="O58" s="124">
        <v>0</v>
      </c>
      <c r="P58" s="124">
        <v>0</v>
      </c>
      <c r="Q58" s="124">
        <v>214</v>
      </c>
      <c r="R58" s="124">
        <v>6420</v>
      </c>
      <c r="S58" s="124">
        <v>3958.7427943799812</v>
      </c>
      <c r="T58" s="124">
        <v>3907.2367497173623</v>
      </c>
      <c r="U58" s="124">
        <v>51.50604466261904</v>
      </c>
      <c r="V58" s="124">
        <v>1234.9786756486001</v>
      </c>
      <c r="W58" s="124">
        <v>89.353191340000009</v>
      </c>
      <c r="X58" s="124">
        <v>1145.6254843086001</v>
      </c>
      <c r="Y58" s="124">
        <v>0</v>
      </c>
      <c r="Z58" s="124">
        <v>0</v>
      </c>
      <c r="AA58" s="127">
        <v>0.188</v>
      </c>
      <c r="AB58" s="128">
        <v>260000</v>
      </c>
      <c r="AC58" s="128">
        <v>0</v>
      </c>
      <c r="AD58" s="128">
        <v>670000</v>
      </c>
      <c r="AE58" s="125" t="s">
        <v>352</v>
      </c>
      <c r="AF58" s="129" t="s">
        <v>353</v>
      </c>
      <c r="AG58" s="130">
        <v>239.77912438015039</v>
      </c>
      <c r="AH58" s="130">
        <v>239.77912438015039</v>
      </c>
      <c r="AI58" s="130">
        <v>0</v>
      </c>
      <c r="AJ58" s="130">
        <v>0</v>
      </c>
      <c r="AK58" s="130">
        <v>0</v>
      </c>
      <c r="AL58" s="130">
        <v>0</v>
      </c>
      <c r="AM58" s="138"/>
      <c r="AN58" s="182"/>
      <c r="AO58" s="183"/>
      <c r="AP58" s="138"/>
      <c r="AQ58" s="138"/>
      <c r="AR58" s="138"/>
      <c r="AS58" s="138"/>
      <c r="AT58" s="138"/>
      <c r="AU58" s="138"/>
      <c r="AV58" s="138"/>
      <c r="AW58" s="138"/>
      <c r="AX58" s="138"/>
      <c r="AY58" s="138"/>
      <c r="AZ58" s="138"/>
      <c r="BA58" s="138"/>
      <c r="BB58" s="138"/>
      <c r="BC58" s="138"/>
      <c r="BD58" s="138"/>
      <c r="BE58" s="138"/>
      <c r="BF58" s="138"/>
      <c r="BG58" s="138"/>
      <c r="BH58" s="138"/>
      <c r="BI58" s="138"/>
      <c r="BJ58" s="127"/>
      <c r="BK58" s="184"/>
      <c r="BL58" s="184"/>
      <c r="BM58" s="184"/>
      <c r="BN58" s="182"/>
      <c r="BO58" s="182"/>
      <c r="BP58" s="182"/>
      <c r="BQ58" s="185"/>
      <c r="BR58" s="188"/>
      <c r="BS58" s="187"/>
      <c r="BT58" s="187"/>
      <c r="BU58" s="187"/>
      <c r="BV58" s="187"/>
      <c r="BW58" s="187"/>
      <c r="BX58" s="187"/>
      <c r="BY58" s="138"/>
      <c r="BZ58" s="182"/>
      <c r="CA58" s="183"/>
      <c r="CB58" s="138"/>
      <c r="CC58" s="138"/>
      <c r="CD58" s="138"/>
      <c r="CE58" s="138"/>
      <c r="CF58" s="138"/>
      <c r="CG58" s="138"/>
      <c r="CH58" s="138"/>
      <c r="CI58" s="138"/>
      <c r="CJ58" s="138"/>
      <c r="CK58" s="138"/>
      <c r="CL58" s="138"/>
      <c r="CM58" s="138"/>
      <c r="CN58" s="138"/>
    </row>
    <row r="59" spans="1:92" s="181" customFormat="1" ht="10.5" customHeight="1" x14ac:dyDescent="0.25">
      <c r="A59" s="122">
        <v>42</v>
      </c>
      <c r="B59" s="123" t="s">
        <v>357</v>
      </c>
      <c r="C59" s="122" t="s">
        <v>349</v>
      </c>
      <c r="D59" s="124">
        <v>594</v>
      </c>
      <c r="E59" s="125" t="s">
        <v>342</v>
      </c>
      <c r="F59" s="126">
        <v>1.1279999999999999</v>
      </c>
      <c r="G59" s="124">
        <v>23611.1</v>
      </c>
      <c r="H59" s="124">
        <v>22847.4</v>
      </c>
      <c r="I59" s="124">
        <v>19158.199999999997</v>
      </c>
      <c r="J59" s="124">
        <v>1574.5</v>
      </c>
      <c r="K59" s="124">
        <v>0</v>
      </c>
      <c r="L59" s="124">
        <v>159</v>
      </c>
      <c r="M59" s="124">
        <v>1330.5</v>
      </c>
      <c r="N59" s="124">
        <v>0</v>
      </c>
      <c r="O59" s="124">
        <v>10.5</v>
      </c>
      <c r="P59" s="124">
        <v>0</v>
      </c>
      <c r="Q59" s="124">
        <v>44</v>
      </c>
      <c r="R59" s="124">
        <v>1320</v>
      </c>
      <c r="S59" s="124">
        <v>3837.1010782384064</v>
      </c>
      <c r="T59" s="124">
        <v>3837.1010782384064</v>
      </c>
      <c r="U59" s="124">
        <v>0</v>
      </c>
      <c r="V59" s="124">
        <v>1363.89165518</v>
      </c>
      <c r="W59" s="124">
        <v>367.80519309999994</v>
      </c>
      <c r="X59" s="124">
        <v>75.594100000000026</v>
      </c>
      <c r="Y59" s="124">
        <v>920.49236208000002</v>
      </c>
      <c r="Z59" s="124">
        <v>657.10914788000002</v>
      </c>
      <c r="AA59" s="127">
        <v>0.188</v>
      </c>
      <c r="AB59" s="128">
        <v>0</v>
      </c>
      <c r="AC59" s="128">
        <v>120000</v>
      </c>
      <c r="AD59" s="128">
        <v>1600000</v>
      </c>
      <c r="AE59" s="125" t="s">
        <v>352</v>
      </c>
      <c r="AF59" s="129" t="s">
        <v>362</v>
      </c>
      <c r="AG59" s="130">
        <v>648.20605901048498</v>
      </c>
      <c r="AH59" s="130">
        <v>648.20605901048498</v>
      </c>
      <c r="AI59" s="130">
        <v>0</v>
      </c>
      <c r="AJ59" s="130">
        <v>0</v>
      </c>
      <c r="AK59" s="130">
        <v>0</v>
      </c>
      <c r="AL59" s="130">
        <v>0</v>
      </c>
      <c r="AM59" s="138"/>
      <c r="AN59" s="182"/>
      <c r="AO59" s="183"/>
      <c r="AP59" s="138"/>
      <c r="AQ59" s="138"/>
      <c r="AR59" s="138"/>
      <c r="AS59" s="138"/>
      <c r="AT59" s="138"/>
      <c r="AU59" s="138"/>
      <c r="AV59" s="138"/>
      <c r="AW59" s="138"/>
      <c r="AX59" s="138"/>
      <c r="AY59" s="138"/>
      <c r="AZ59" s="138"/>
      <c r="BA59" s="138"/>
      <c r="BB59" s="138"/>
      <c r="BC59" s="138"/>
      <c r="BD59" s="138"/>
      <c r="BE59" s="138"/>
      <c r="BF59" s="138"/>
      <c r="BG59" s="138"/>
      <c r="BH59" s="138"/>
      <c r="BI59" s="138"/>
      <c r="BJ59" s="127"/>
      <c r="BK59" s="184"/>
      <c r="BL59" s="184"/>
      <c r="BM59" s="184"/>
      <c r="BN59" s="182"/>
      <c r="BO59" s="182"/>
      <c r="BP59" s="182"/>
      <c r="BQ59" s="185"/>
      <c r="BR59" s="188"/>
      <c r="BS59" s="187"/>
      <c r="BT59" s="187"/>
      <c r="BU59" s="187"/>
      <c r="BV59" s="187"/>
      <c r="BW59" s="187"/>
      <c r="BX59" s="187"/>
      <c r="BY59" s="138"/>
      <c r="BZ59" s="182"/>
      <c r="CA59" s="183"/>
      <c r="CB59" s="138"/>
      <c r="CC59" s="138"/>
      <c r="CD59" s="138"/>
      <c r="CE59" s="138"/>
      <c r="CF59" s="138"/>
      <c r="CG59" s="138"/>
      <c r="CH59" s="138"/>
      <c r="CI59" s="138"/>
      <c r="CJ59" s="138"/>
      <c r="CK59" s="138"/>
      <c r="CL59" s="138"/>
      <c r="CM59" s="138"/>
      <c r="CN59" s="138"/>
    </row>
    <row r="60" spans="1:92" s="181" customFormat="1" ht="10.5" customHeight="1" x14ac:dyDescent="0.25">
      <c r="A60" s="122">
        <v>43</v>
      </c>
      <c r="B60" s="123" t="s">
        <v>112</v>
      </c>
      <c r="C60" s="122" t="s">
        <v>349</v>
      </c>
      <c r="D60" s="124">
        <v>507</v>
      </c>
      <c r="E60" s="125" t="s">
        <v>342</v>
      </c>
      <c r="F60" s="126">
        <v>20.8</v>
      </c>
      <c r="G60" s="124">
        <v>390138.3000000001</v>
      </c>
      <c r="H60" s="124">
        <v>301394.73226187157</v>
      </c>
      <c r="I60" s="124">
        <v>200182.13333333333</v>
      </c>
      <c r="J60" s="124">
        <v>28413.93</v>
      </c>
      <c r="K60" s="124">
        <v>0</v>
      </c>
      <c r="L60" s="124">
        <v>2643</v>
      </c>
      <c r="M60" s="124">
        <v>46290</v>
      </c>
      <c r="N60" s="124">
        <v>0</v>
      </c>
      <c r="O60" s="124">
        <v>0</v>
      </c>
      <c r="P60" s="124">
        <v>0</v>
      </c>
      <c r="Q60" s="124">
        <v>1543</v>
      </c>
      <c r="R60" s="124">
        <v>46290</v>
      </c>
      <c r="S60" s="124">
        <v>0</v>
      </c>
      <c r="T60" s="124">
        <v>0</v>
      </c>
      <c r="U60" s="124">
        <v>0</v>
      </c>
      <c r="V60" s="124">
        <v>803.35706833075778</v>
      </c>
      <c r="W60" s="124">
        <v>98.542417729999997</v>
      </c>
      <c r="X60" s="124">
        <v>704.81465060075777</v>
      </c>
      <c r="Y60" s="124">
        <v>0</v>
      </c>
      <c r="Z60" s="124">
        <v>0</v>
      </c>
      <c r="AA60" s="127">
        <v>0.188</v>
      </c>
      <c r="AB60" s="128">
        <v>0</v>
      </c>
      <c r="AC60" s="128">
        <v>0</v>
      </c>
      <c r="AD60" s="128">
        <v>470000</v>
      </c>
      <c r="AE60" s="125" t="s">
        <v>352</v>
      </c>
      <c r="AF60" s="122">
        <v>2013</v>
      </c>
      <c r="AG60" s="130">
        <v>0</v>
      </c>
      <c r="AH60" s="130">
        <v>0</v>
      </c>
      <c r="AI60" s="130">
        <v>0</v>
      </c>
      <c r="AJ60" s="130">
        <v>0</v>
      </c>
      <c r="AK60" s="130">
        <v>0</v>
      </c>
      <c r="AL60" s="130">
        <v>0</v>
      </c>
      <c r="AM60" s="138"/>
      <c r="AN60" s="182"/>
      <c r="AO60" s="183"/>
      <c r="AP60" s="138"/>
      <c r="AQ60" s="138"/>
      <c r="AR60" s="138"/>
      <c r="AS60" s="138"/>
      <c r="AT60" s="138"/>
      <c r="AU60" s="138"/>
      <c r="AV60" s="138"/>
      <c r="AW60" s="138"/>
      <c r="AX60" s="138"/>
      <c r="AY60" s="138"/>
      <c r="AZ60" s="138"/>
      <c r="BA60" s="138"/>
      <c r="BB60" s="138"/>
      <c r="BC60" s="138"/>
      <c r="BD60" s="138"/>
      <c r="BE60" s="138"/>
      <c r="BF60" s="138"/>
      <c r="BG60" s="138"/>
      <c r="BH60" s="138"/>
      <c r="BI60" s="138"/>
      <c r="BJ60" s="127"/>
      <c r="BK60" s="184"/>
      <c r="BL60" s="184"/>
      <c r="BM60" s="184"/>
      <c r="BN60" s="182"/>
      <c r="BO60" s="182"/>
      <c r="BP60" s="182"/>
      <c r="BQ60" s="185"/>
      <c r="BR60" s="186"/>
      <c r="BS60" s="187"/>
      <c r="BT60" s="187"/>
      <c r="BU60" s="187"/>
      <c r="BV60" s="187"/>
      <c r="BW60" s="187"/>
      <c r="BX60" s="187"/>
      <c r="BY60" s="138"/>
      <c r="BZ60" s="182"/>
      <c r="CA60" s="183"/>
      <c r="CB60" s="138"/>
      <c r="CC60" s="138"/>
      <c r="CD60" s="138"/>
      <c r="CE60" s="138"/>
      <c r="CF60" s="138"/>
      <c r="CG60" s="138"/>
      <c r="CH60" s="138"/>
      <c r="CI60" s="138"/>
      <c r="CJ60" s="138"/>
      <c r="CK60" s="138"/>
      <c r="CL60" s="138"/>
      <c r="CM60" s="138"/>
      <c r="CN60" s="138"/>
    </row>
    <row r="61" spans="1:92" s="181" customFormat="1" ht="10.5" customHeight="1" x14ac:dyDescent="0.25">
      <c r="A61" s="122">
        <v>44</v>
      </c>
      <c r="B61" s="123" t="s">
        <v>100</v>
      </c>
      <c r="C61" s="122" t="s">
        <v>349</v>
      </c>
      <c r="D61" s="124">
        <v>386</v>
      </c>
      <c r="E61" s="125" t="s">
        <v>342</v>
      </c>
      <c r="F61" s="126">
        <v>4.2</v>
      </c>
      <c r="G61" s="124">
        <v>27455.700000000004</v>
      </c>
      <c r="H61" s="124">
        <v>27455.700000000004</v>
      </c>
      <c r="I61" s="124">
        <v>21717.5</v>
      </c>
      <c r="J61" s="124">
        <v>2691.7</v>
      </c>
      <c r="K61" s="124">
        <v>0</v>
      </c>
      <c r="L61" s="124">
        <v>226</v>
      </c>
      <c r="M61" s="124">
        <v>586.40000000000009</v>
      </c>
      <c r="N61" s="124">
        <v>0</v>
      </c>
      <c r="O61" s="124">
        <v>586.40000000000009</v>
      </c>
      <c r="P61" s="124">
        <v>0</v>
      </c>
      <c r="Q61" s="124">
        <v>0</v>
      </c>
      <c r="R61" s="124">
        <v>0</v>
      </c>
      <c r="S61" s="124">
        <v>1437.7460739800008</v>
      </c>
      <c r="T61" s="124">
        <v>1437.7460739800008</v>
      </c>
      <c r="U61" s="124">
        <v>0</v>
      </c>
      <c r="V61" s="124">
        <v>438.92538112000005</v>
      </c>
      <c r="W61" s="124">
        <v>366.02706512000003</v>
      </c>
      <c r="X61" s="124">
        <v>72.898316000000023</v>
      </c>
      <c r="Y61" s="124">
        <v>0</v>
      </c>
      <c r="Z61" s="124">
        <v>0</v>
      </c>
      <c r="AA61" s="127">
        <v>0.188</v>
      </c>
      <c r="AB61" s="128">
        <v>0</v>
      </c>
      <c r="AC61" s="128">
        <v>141000</v>
      </c>
      <c r="AD61" s="128">
        <v>0</v>
      </c>
      <c r="AE61" s="125" t="s">
        <v>352</v>
      </c>
      <c r="AF61" s="122">
        <v>2020</v>
      </c>
      <c r="AG61" s="130">
        <v>1059.2840531999998</v>
      </c>
      <c r="AH61" s="130">
        <v>1059.2840531999998</v>
      </c>
      <c r="AI61" s="130">
        <v>0</v>
      </c>
      <c r="AJ61" s="130">
        <v>0</v>
      </c>
      <c r="AK61" s="130">
        <v>0</v>
      </c>
      <c r="AL61" s="130">
        <v>0</v>
      </c>
      <c r="AM61" s="138"/>
      <c r="AN61" s="182"/>
      <c r="AO61" s="183"/>
      <c r="AP61" s="138"/>
      <c r="AQ61" s="138"/>
      <c r="AR61" s="138"/>
      <c r="AS61" s="138"/>
      <c r="AT61" s="138"/>
      <c r="AU61" s="138"/>
      <c r="AV61" s="138"/>
      <c r="AW61" s="138"/>
      <c r="AX61" s="138"/>
      <c r="AY61" s="138"/>
      <c r="AZ61" s="138"/>
      <c r="BA61" s="138"/>
      <c r="BB61" s="138"/>
      <c r="BC61" s="138"/>
      <c r="BD61" s="138"/>
      <c r="BE61" s="138"/>
      <c r="BF61" s="138"/>
      <c r="BG61" s="138"/>
      <c r="BH61" s="138"/>
      <c r="BI61" s="138"/>
      <c r="BJ61" s="127"/>
      <c r="BK61" s="184"/>
      <c r="BL61" s="184"/>
      <c r="BM61" s="184"/>
      <c r="BN61" s="182"/>
      <c r="BO61" s="182"/>
      <c r="BP61" s="182"/>
      <c r="BQ61" s="185"/>
      <c r="BR61" s="186"/>
      <c r="BS61" s="187"/>
      <c r="BT61" s="187"/>
      <c r="BU61" s="187"/>
      <c r="BV61" s="187"/>
      <c r="BW61" s="187"/>
      <c r="BX61" s="187"/>
      <c r="BY61" s="138"/>
      <c r="BZ61" s="182"/>
      <c r="CA61" s="183"/>
      <c r="CB61" s="138"/>
      <c r="CC61" s="138"/>
      <c r="CD61" s="138"/>
      <c r="CE61" s="138"/>
      <c r="CF61" s="138"/>
      <c r="CG61" s="138"/>
      <c r="CH61" s="138"/>
      <c r="CI61" s="138"/>
      <c r="CJ61" s="138"/>
      <c r="CK61" s="138"/>
      <c r="CL61" s="138"/>
      <c r="CM61" s="138"/>
      <c r="CN61" s="138"/>
    </row>
    <row r="62" spans="1:92" s="181" customFormat="1" ht="10.5" customHeight="1" x14ac:dyDescent="0.25">
      <c r="A62" s="122">
        <v>45</v>
      </c>
      <c r="B62" s="123" t="s">
        <v>416</v>
      </c>
      <c r="C62" s="122" t="s">
        <v>349</v>
      </c>
      <c r="D62" s="124">
        <v>342</v>
      </c>
      <c r="E62" s="125" t="s">
        <v>342</v>
      </c>
      <c r="F62" s="126">
        <v>2.8</v>
      </c>
      <c r="G62" s="124">
        <v>52544.4</v>
      </c>
      <c r="H62" s="124">
        <v>52544.4</v>
      </c>
      <c r="I62" s="124">
        <v>45849.9</v>
      </c>
      <c r="J62" s="124">
        <v>1016.6</v>
      </c>
      <c r="K62" s="124">
        <v>0</v>
      </c>
      <c r="L62" s="124">
        <v>426</v>
      </c>
      <c r="M62" s="124">
        <v>422.4</v>
      </c>
      <c r="N62" s="124">
        <v>182.4</v>
      </c>
      <c r="O62" s="124">
        <v>0</v>
      </c>
      <c r="P62" s="124">
        <v>0</v>
      </c>
      <c r="Q62" s="124">
        <v>8</v>
      </c>
      <c r="R62" s="124">
        <v>240</v>
      </c>
      <c r="S62" s="124">
        <v>3299.7408329400009</v>
      </c>
      <c r="T62" s="124">
        <v>3299.7408329400009</v>
      </c>
      <c r="U62" s="124">
        <v>0</v>
      </c>
      <c r="V62" s="124">
        <v>409.37350772999997</v>
      </c>
      <c r="W62" s="124">
        <v>350.58190773000001</v>
      </c>
      <c r="X62" s="124">
        <v>58.79159999999996</v>
      </c>
      <c r="Y62" s="124">
        <v>0</v>
      </c>
      <c r="Z62" s="124">
        <v>0</v>
      </c>
      <c r="AA62" s="127">
        <v>0.188</v>
      </c>
      <c r="AB62" s="128">
        <v>275000</v>
      </c>
      <c r="AC62" s="128">
        <v>0</v>
      </c>
      <c r="AD62" s="128">
        <v>810000</v>
      </c>
      <c r="AE62" s="125" t="s">
        <v>352</v>
      </c>
      <c r="AF62" s="122">
        <v>2021</v>
      </c>
      <c r="AG62" s="130">
        <v>1723.9431715700005</v>
      </c>
      <c r="AH62" s="130">
        <v>1723.9431715700005</v>
      </c>
      <c r="AI62" s="130">
        <v>0</v>
      </c>
      <c r="AJ62" s="130">
        <v>0</v>
      </c>
      <c r="AK62" s="130">
        <v>0</v>
      </c>
      <c r="AL62" s="130">
        <v>0</v>
      </c>
      <c r="AM62" s="138"/>
      <c r="AN62" s="182"/>
      <c r="AO62" s="183"/>
      <c r="AP62" s="138"/>
      <c r="AQ62" s="138"/>
      <c r="AR62" s="138"/>
      <c r="AS62" s="138"/>
      <c r="AT62" s="138"/>
      <c r="AU62" s="138"/>
      <c r="AV62" s="138"/>
      <c r="AW62" s="138"/>
      <c r="AX62" s="138"/>
      <c r="AY62" s="138"/>
      <c r="AZ62" s="138"/>
      <c r="BA62" s="138"/>
      <c r="BB62" s="138"/>
      <c r="BC62" s="138"/>
      <c r="BD62" s="138"/>
      <c r="BE62" s="138"/>
      <c r="BF62" s="138"/>
      <c r="BG62" s="138"/>
      <c r="BH62" s="138"/>
      <c r="BI62" s="138"/>
      <c r="BJ62" s="127"/>
      <c r="BK62" s="184"/>
      <c r="BL62" s="184"/>
      <c r="BM62" s="184"/>
      <c r="BN62" s="182"/>
      <c r="BO62" s="182"/>
      <c r="BP62" s="182"/>
      <c r="BQ62" s="185"/>
      <c r="BR62" s="186"/>
      <c r="BS62" s="187"/>
      <c r="BT62" s="187"/>
      <c r="BU62" s="187"/>
      <c r="BV62" s="187"/>
      <c r="BW62" s="187"/>
      <c r="BX62" s="187"/>
      <c r="BY62" s="138"/>
      <c r="BZ62" s="182"/>
      <c r="CA62" s="183"/>
      <c r="CB62" s="138"/>
      <c r="CC62" s="138"/>
      <c r="CD62" s="138"/>
      <c r="CE62" s="138"/>
      <c r="CF62" s="138"/>
      <c r="CG62" s="138"/>
      <c r="CH62" s="138"/>
      <c r="CI62" s="138"/>
      <c r="CJ62" s="138"/>
      <c r="CK62" s="138"/>
      <c r="CL62" s="138"/>
      <c r="CM62" s="138"/>
      <c r="CN62" s="138"/>
    </row>
    <row r="63" spans="1:92" s="181" customFormat="1" ht="10.5" customHeight="1" x14ac:dyDescent="0.25">
      <c r="A63" s="122">
        <v>46</v>
      </c>
      <c r="B63" s="123" t="s">
        <v>96</v>
      </c>
      <c r="C63" s="122" t="s">
        <v>349</v>
      </c>
      <c r="D63" s="124">
        <v>258</v>
      </c>
      <c r="E63" s="125" t="s">
        <v>342</v>
      </c>
      <c r="F63" s="126">
        <v>1.5</v>
      </c>
      <c r="G63" s="124">
        <v>36711.599999999999</v>
      </c>
      <c r="H63" s="124">
        <v>36711.599999999999</v>
      </c>
      <c r="I63" s="124">
        <v>28388.9</v>
      </c>
      <c r="J63" s="124">
        <v>3169.6000000000004</v>
      </c>
      <c r="K63" s="124">
        <v>0</v>
      </c>
      <c r="L63" s="124">
        <v>416</v>
      </c>
      <c r="M63" s="124">
        <v>0</v>
      </c>
      <c r="N63" s="124">
        <v>0</v>
      </c>
      <c r="O63" s="124">
        <v>0</v>
      </c>
      <c r="P63" s="124">
        <v>0</v>
      </c>
      <c r="Q63" s="124">
        <v>0</v>
      </c>
      <c r="R63" s="124">
        <v>0</v>
      </c>
      <c r="S63" s="124">
        <v>3175.125490150001</v>
      </c>
      <c r="T63" s="124">
        <v>3175.125490150001</v>
      </c>
      <c r="U63" s="124">
        <v>0</v>
      </c>
      <c r="V63" s="124">
        <v>368.32468469000003</v>
      </c>
      <c r="W63" s="124">
        <v>368.32468469000003</v>
      </c>
      <c r="X63" s="124">
        <v>0</v>
      </c>
      <c r="Y63" s="124">
        <v>0</v>
      </c>
      <c r="Z63" s="124">
        <v>0</v>
      </c>
      <c r="AA63" s="127">
        <v>0.188</v>
      </c>
      <c r="AB63" s="128">
        <v>0</v>
      </c>
      <c r="AC63" s="128">
        <v>0</v>
      </c>
      <c r="AD63" s="128">
        <v>0</v>
      </c>
      <c r="AE63" s="125" t="s">
        <v>352</v>
      </c>
      <c r="AF63" s="122">
        <v>2020</v>
      </c>
      <c r="AG63" s="130">
        <v>1568.10629668</v>
      </c>
      <c r="AH63" s="130">
        <v>1568.10629668</v>
      </c>
      <c r="AI63" s="130">
        <v>0</v>
      </c>
      <c r="AJ63" s="130">
        <v>0</v>
      </c>
      <c r="AK63" s="130">
        <v>0</v>
      </c>
      <c r="AL63" s="130">
        <v>0</v>
      </c>
      <c r="AM63" s="138"/>
      <c r="AN63" s="182"/>
      <c r="AO63" s="183"/>
      <c r="AP63" s="138"/>
      <c r="AQ63" s="138"/>
      <c r="AR63" s="138"/>
      <c r="AS63" s="138"/>
      <c r="AT63" s="138"/>
      <c r="AU63" s="138"/>
      <c r="AV63" s="138"/>
      <c r="AW63" s="138"/>
      <c r="AX63" s="138"/>
      <c r="AY63" s="138"/>
      <c r="AZ63" s="138"/>
      <c r="BA63" s="138"/>
      <c r="BB63" s="138"/>
      <c r="BC63" s="138"/>
      <c r="BD63" s="138"/>
      <c r="BE63" s="138"/>
      <c r="BF63" s="138"/>
      <c r="BG63" s="138"/>
      <c r="BH63" s="138"/>
      <c r="BI63" s="138"/>
      <c r="BJ63" s="127"/>
      <c r="BK63" s="184"/>
      <c r="BL63" s="184"/>
      <c r="BM63" s="184"/>
      <c r="BN63" s="182"/>
      <c r="BO63" s="182"/>
      <c r="BP63" s="182"/>
      <c r="BQ63" s="185"/>
      <c r="BR63" s="186"/>
      <c r="BS63" s="187"/>
      <c r="BT63" s="187"/>
      <c r="BU63" s="187"/>
      <c r="BV63" s="187"/>
      <c r="BW63" s="187"/>
      <c r="BX63" s="187"/>
      <c r="BY63" s="138"/>
      <c r="BZ63" s="182"/>
      <c r="CA63" s="183"/>
      <c r="CB63" s="138"/>
      <c r="CC63" s="138"/>
      <c r="CD63" s="138"/>
      <c r="CE63" s="138"/>
      <c r="CF63" s="138"/>
      <c r="CG63" s="138"/>
      <c r="CH63" s="138"/>
      <c r="CI63" s="138"/>
      <c r="CJ63" s="138"/>
      <c r="CK63" s="138"/>
      <c r="CL63" s="138"/>
      <c r="CM63" s="138"/>
      <c r="CN63" s="138"/>
    </row>
    <row r="64" spans="1:92" s="181" customFormat="1" ht="10.5" customHeight="1" x14ac:dyDescent="0.25">
      <c r="A64" s="122">
        <v>47</v>
      </c>
      <c r="B64" s="123" t="s">
        <v>101</v>
      </c>
      <c r="C64" s="122" t="s">
        <v>349</v>
      </c>
      <c r="D64" s="124">
        <v>269</v>
      </c>
      <c r="E64" s="125" t="s">
        <v>342</v>
      </c>
      <c r="F64" s="126">
        <v>8.4</v>
      </c>
      <c r="G64" s="124">
        <v>209262.00000000003</v>
      </c>
      <c r="H64" s="124">
        <v>204053.40000000002</v>
      </c>
      <c r="I64" s="124">
        <v>136762.6</v>
      </c>
      <c r="J64" s="124">
        <v>14494.400000000001</v>
      </c>
      <c r="K64" s="124">
        <v>0</v>
      </c>
      <c r="L64" s="124">
        <v>884</v>
      </c>
      <c r="M64" s="124">
        <v>22177.8</v>
      </c>
      <c r="N64" s="124">
        <v>0</v>
      </c>
      <c r="O64" s="124">
        <v>97.8</v>
      </c>
      <c r="P64" s="124">
        <v>0</v>
      </c>
      <c r="Q64" s="124">
        <v>736</v>
      </c>
      <c r="R64" s="124">
        <v>22080</v>
      </c>
      <c r="S64" s="124">
        <v>0</v>
      </c>
      <c r="T64" s="124">
        <v>0</v>
      </c>
      <c r="U64" s="124">
        <v>0</v>
      </c>
      <c r="V64" s="124">
        <v>419.70249378593081</v>
      </c>
      <c r="W64" s="124">
        <v>50.860101280000002</v>
      </c>
      <c r="X64" s="124">
        <v>368.84239250593083</v>
      </c>
      <c r="Y64" s="124">
        <v>0</v>
      </c>
      <c r="Z64" s="124">
        <v>0</v>
      </c>
      <c r="AA64" s="127">
        <v>0.188</v>
      </c>
      <c r="AB64" s="128">
        <v>0</v>
      </c>
      <c r="AC64" s="128">
        <v>240000</v>
      </c>
      <c r="AD64" s="128">
        <v>480000</v>
      </c>
      <c r="AE64" s="125" t="s">
        <v>352</v>
      </c>
      <c r="AF64" s="122">
        <v>2015</v>
      </c>
      <c r="AG64" s="130">
        <v>0</v>
      </c>
      <c r="AH64" s="130">
        <v>0</v>
      </c>
      <c r="AI64" s="130">
        <v>0</v>
      </c>
      <c r="AJ64" s="130">
        <v>0</v>
      </c>
      <c r="AK64" s="130">
        <v>0</v>
      </c>
      <c r="AL64" s="130">
        <v>0</v>
      </c>
      <c r="AM64" s="138"/>
      <c r="AN64" s="182"/>
      <c r="AO64" s="183"/>
      <c r="AP64" s="138"/>
      <c r="AQ64" s="138"/>
      <c r="AR64" s="138"/>
      <c r="AS64" s="138"/>
      <c r="AT64" s="138"/>
      <c r="AU64" s="138"/>
      <c r="AV64" s="138"/>
      <c r="AW64" s="138"/>
      <c r="AX64" s="138"/>
      <c r="AY64" s="138"/>
      <c r="AZ64" s="138"/>
      <c r="BA64" s="138"/>
      <c r="BB64" s="138"/>
      <c r="BC64" s="138"/>
      <c r="BD64" s="138"/>
      <c r="BE64" s="138"/>
      <c r="BF64" s="138"/>
      <c r="BG64" s="138"/>
      <c r="BH64" s="138"/>
      <c r="BI64" s="138"/>
      <c r="BJ64" s="127"/>
      <c r="BK64" s="184"/>
      <c r="BL64" s="184"/>
      <c r="BM64" s="184"/>
      <c r="BN64" s="182"/>
      <c r="BO64" s="182"/>
      <c r="BP64" s="182"/>
      <c r="BQ64" s="185"/>
      <c r="BR64" s="186"/>
      <c r="BS64" s="187"/>
      <c r="BT64" s="187"/>
      <c r="BU64" s="187"/>
      <c r="BV64" s="187"/>
      <c r="BW64" s="187"/>
      <c r="BX64" s="187"/>
      <c r="BY64" s="138"/>
      <c r="BZ64" s="182"/>
      <c r="CA64" s="183"/>
      <c r="CB64" s="138"/>
      <c r="CC64" s="138"/>
      <c r="CD64" s="138"/>
      <c r="CE64" s="138"/>
      <c r="CF64" s="138"/>
      <c r="CG64" s="138"/>
      <c r="CH64" s="138"/>
      <c r="CI64" s="138"/>
      <c r="CJ64" s="138"/>
      <c r="CK64" s="138"/>
      <c r="CL64" s="138"/>
      <c r="CM64" s="138"/>
      <c r="CN64" s="138"/>
    </row>
    <row r="65" spans="1:92" s="181" customFormat="1" ht="10.5" customHeight="1" x14ac:dyDescent="0.25">
      <c r="A65" s="122">
        <v>48</v>
      </c>
      <c r="B65" s="123" t="s">
        <v>380</v>
      </c>
      <c r="C65" s="122" t="s">
        <v>349</v>
      </c>
      <c r="D65" s="124">
        <v>220</v>
      </c>
      <c r="E65" s="125" t="s">
        <v>94</v>
      </c>
      <c r="F65" s="126" t="s">
        <v>94</v>
      </c>
      <c r="G65" s="124">
        <v>23040</v>
      </c>
      <c r="H65" s="124">
        <v>23040</v>
      </c>
      <c r="I65" s="124">
        <v>0</v>
      </c>
      <c r="J65" s="124">
        <v>0</v>
      </c>
      <c r="K65" s="124">
        <v>0</v>
      </c>
      <c r="L65" s="124">
        <v>768</v>
      </c>
      <c r="M65" s="124">
        <v>5550</v>
      </c>
      <c r="N65" s="124">
        <v>0</v>
      </c>
      <c r="O65" s="124">
        <v>0</v>
      </c>
      <c r="P65" s="124">
        <v>0</v>
      </c>
      <c r="Q65" s="124">
        <v>185</v>
      </c>
      <c r="R65" s="124">
        <v>5550</v>
      </c>
      <c r="S65" s="124">
        <v>0</v>
      </c>
      <c r="T65" s="124">
        <v>0</v>
      </c>
      <c r="U65" s="124">
        <v>0</v>
      </c>
      <c r="V65" s="124">
        <v>316.61604257720006</v>
      </c>
      <c r="W65" s="124">
        <v>49.764681589999995</v>
      </c>
      <c r="X65" s="124">
        <v>266.85136098720005</v>
      </c>
      <c r="Y65" s="124">
        <v>0</v>
      </c>
      <c r="Z65" s="124">
        <v>0</v>
      </c>
      <c r="AA65" s="127">
        <v>0.188</v>
      </c>
      <c r="AB65" s="128">
        <v>0</v>
      </c>
      <c r="AC65" s="128">
        <v>0</v>
      </c>
      <c r="AD65" s="128">
        <v>1530000</v>
      </c>
      <c r="AE65" s="125" t="s">
        <v>352</v>
      </c>
      <c r="AF65" s="129" t="s">
        <v>94</v>
      </c>
      <c r="AG65" s="130">
        <v>0</v>
      </c>
      <c r="AH65" s="130">
        <v>0</v>
      </c>
      <c r="AI65" s="130">
        <v>0</v>
      </c>
      <c r="AJ65" s="130">
        <v>0</v>
      </c>
      <c r="AK65" s="130">
        <v>0</v>
      </c>
      <c r="AL65" s="130">
        <v>0</v>
      </c>
      <c r="AM65" s="138"/>
      <c r="AN65" s="182"/>
      <c r="AO65" s="183"/>
      <c r="AP65" s="138"/>
      <c r="AQ65" s="138"/>
      <c r="AR65" s="138"/>
      <c r="AS65" s="138"/>
      <c r="AT65" s="138"/>
      <c r="AU65" s="138"/>
      <c r="AV65" s="138"/>
      <c r="AW65" s="138"/>
      <c r="AX65" s="138"/>
      <c r="AY65" s="138"/>
      <c r="AZ65" s="138"/>
      <c r="BA65" s="138"/>
      <c r="BB65" s="138"/>
      <c r="BC65" s="138"/>
      <c r="BD65" s="138"/>
      <c r="BE65" s="138"/>
      <c r="BF65" s="138"/>
      <c r="BG65" s="138"/>
      <c r="BH65" s="138"/>
      <c r="BI65" s="138"/>
      <c r="BJ65" s="127"/>
      <c r="BK65" s="184"/>
      <c r="BL65" s="184"/>
      <c r="BM65" s="184"/>
      <c r="BN65" s="182"/>
      <c r="BO65" s="182"/>
      <c r="BP65" s="182"/>
      <c r="BQ65" s="185"/>
      <c r="BR65" s="188"/>
      <c r="BS65" s="187"/>
      <c r="BT65" s="187"/>
      <c r="BU65" s="187"/>
      <c r="BV65" s="187"/>
      <c r="BW65" s="187"/>
      <c r="BX65" s="187"/>
      <c r="BY65" s="138"/>
      <c r="BZ65" s="182"/>
      <c r="CA65" s="183"/>
      <c r="CB65" s="138"/>
      <c r="CC65" s="138"/>
      <c r="CD65" s="138"/>
      <c r="CE65" s="138"/>
      <c r="CF65" s="138"/>
      <c r="CG65" s="138"/>
      <c r="CH65" s="138"/>
      <c r="CI65" s="138"/>
      <c r="CJ65" s="138"/>
      <c r="CK65" s="138"/>
      <c r="CL65" s="138"/>
      <c r="CM65" s="138"/>
      <c r="CN65" s="138"/>
    </row>
    <row r="66" spans="1:92" s="181" customFormat="1" ht="21" x14ac:dyDescent="0.25">
      <c r="A66" s="122">
        <v>49</v>
      </c>
      <c r="B66" s="123" t="s">
        <v>99</v>
      </c>
      <c r="C66" s="122" t="s">
        <v>349</v>
      </c>
      <c r="D66" s="124">
        <v>159</v>
      </c>
      <c r="E66" s="125" t="s">
        <v>378</v>
      </c>
      <c r="F66" s="126">
        <v>12.7</v>
      </c>
      <c r="G66" s="124">
        <v>225597.19999999992</v>
      </c>
      <c r="H66" s="124">
        <v>201155.4</v>
      </c>
      <c r="I66" s="124">
        <v>159702.40000000002</v>
      </c>
      <c r="J66" s="124">
        <v>8503.5</v>
      </c>
      <c r="K66" s="124">
        <v>0</v>
      </c>
      <c r="L66" s="124">
        <v>869</v>
      </c>
      <c r="M66" s="124">
        <v>3030</v>
      </c>
      <c r="N66" s="124">
        <v>0</v>
      </c>
      <c r="O66" s="124">
        <v>0</v>
      </c>
      <c r="P66" s="124">
        <v>0</v>
      </c>
      <c r="Q66" s="124">
        <v>101</v>
      </c>
      <c r="R66" s="124">
        <v>3030</v>
      </c>
      <c r="S66" s="124">
        <v>0</v>
      </c>
      <c r="T66" s="124">
        <v>0</v>
      </c>
      <c r="U66" s="124">
        <v>0</v>
      </c>
      <c r="V66" s="124">
        <v>192.14292916333332</v>
      </c>
      <c r="W66" s="124">
        <v>111.10894583000001</v>
      </c>
      <c r="X66" s="124">
        <v>81.03398333333331</v>
      </c>
      <c r="Y66" s="124">
        <v>0</v>
      </c>
      <c r="Z66" s="124">
        <v>0</v>
      </c>
      <c r="AA66" s="127">
        <v>0.188</v>
      </c>
      <c r="AB66" s="128">
        <v>0</v>
      </c>
      <c r="AC66" s="128">
        <v>0</v>
      </c>
      <c r="AD66" s="128">
        <v>910000</v>
      </c>
      <c r="AE66" s="125" t="s">
        <v>352</v>
      </c>
      <c r="AF66" s="129" t="s">
        <v>379</v>
      </c>
      <c r="AG66" s="130">
        <v>0</v>
      </c>
      <c r="AH66" s="130">
        <v>0</v>
      </c>
      <c r="AI66" s="130">
        <v>0</v>
      </c>
      <c r="AJ66" s="130">
        <v>0</v>
      </c>
      <c r="AK66" s="130">
        <v>0</v>
      </c>
      <c r="AL66" s="130">
        <v>0</v>
      </c>
      <c r="AM66" s="138"/>
      <c r="AN66" s="182"/>
      <c r="AO66" s="183"/>
      <c r="AP66" s="138"/>
      <c r="AQ66" s="138"/>
      <c r="AR66" s="138"/>
      <c r="AS66" s="138"/>
      <c r="AT66" s="138"/>
      <c r="AU66" s="138"/>
      <c r="AV66" s="138"/>
      <c r="AW66" s="138"/>
      <c r="AX66" s="138"/>
      <c r="AY66" s="138"/>
      <c r="AZ66" s="138"/>
      <c r="BA66" s="138"/>
      <c r="BB66" s="138"/>
      <c r="BC66" s="138"/>
      <c r="BD66" s="138"/>
      <c r="BE66" s="138"/>
      <c r="BF66" s="138"/>
      <c r="BG66" s="138"/>
      <c r="BH66" s="138"/>
      <c r="BI66" s="138"/>
      <c r="BJ66" s="127"/>
      <c r="BK66" s="184"/>
      <c r="BL66" s="184"/>
      <c r="BM66" s="184"/>
      <c r="BN66" s="182"/>
      <c r="BO66" s="182"/>
      <c r="BP66" s="182"/>
      <c r="BQ66" s="185"/>
      <c r="BR66" s="188"/>
      <c r="BS66" s="187"/>
      <c r="BT66" s="187"/>
      <c r="BU66" s="187"/>
      <c r="BV66" s="187"/>
      <c r="BW66" s="187"/>
      <c r="BX66" s="187"/>
      <c r="BY66" s="138"/>
      <c r="BZ66" s="182"/>
      <c r="CA66" s="183"/>
      <c r="CB66" s="138"/>
      <c r="CC66" s="138"/>
      <c r="CD66" s="138"/>
      <c r="CE66" s="138"/>
      <c r="CF66" s="138"/>
      <c r="CG66" s="138"/>
      <c r="CH66" s="138"/>
      <c r="CI66" s="138"/>
      <c r="CJ66" s="138"/>
      <c r="CK66" s="138"/>
      <c r="CL66" s="138"/>
      <c r="CM66" s="138"/>
      <c r="CN66" s="138"/>
    </row>
    <row r="67" spans="1:92" s="181" customFormat="1" ht="10.5" customHeight="1" x14ac:dyDescent="0.25">
      <c r="A67" s="122">
        <v>50</v>
      </c>
      <c r="B67" s="123" t="s">
        <v>358</v>
      </c>
      <c r="C67" s="122" t="s">
        <v>349</v>
      </c>
      <c r="D67" s="124">
        <v>62</v>
      </c>
      <c r="E67" s="125" t="s">
        <v>342</v>
      </c>
      <c r="F67" s="126">
        <v>0.24959999999999999</v>
      </c>
      <c r="G67" s="124">
        <v>6821.7</v>
      </c>
      <c r="H67" s="124">
        <v>6821.7</v>
      </c>
      <c r="I67" s="124">
        <v>5755.3</v>
      </c>
      <c r="J67" s="124">
        <v>504.5</v>
      </c>
      <c r="K67" s="124">
        <v>0</v>
      </c>
      <c r="L67" s="124">
        <v>41</v>
      </c>
      <c r="M67" s="124">
        <v>131.69999999999999</v>
      </c>
      <c r="N67" s="124">
        <v>71.7</v>
      </c>
      <c r="O67" s="124">
        <v>0</v>
      </c>
      <c r="P67" s="124">
        <v>0</v>
      </c>
      <c r="Q67" s="124">
        <v>2</v>
      </c>
      <c r="R67" s="124">
        <v>60</v>
      </c>
      <c r="S67" s="124">
        <v>0</v>
      </c>
      <c r="T67" s="124">
        <v>0</v>
      </c>
      <c r="U67" s="124">
        <v>0</v>
      </c>
      <c r="V67" s="124">
        <v>70.147387000000009</v>
      </c>
      <c r="W67" s="124">
        <v>42.865757000000002</v>
      </c>
      <c r="X67" s="124">
        <v>27.281630000000007</v>
      </c>
      <c r="Y67" s="124">
        <v>0</v>
      </c>
      <c r="Z67" s="124">
        <v>0</v>
      </c>
      <c r="AA67" s="127">
        <v>0.188</v>
      </c>
      <c r="AB67" s="128">
        <v>308000</v>
      </c>
      <c r="AC67" s="128">
        <v>0</v>
      </c>
      <c r="AD67" s="128">
        <v>1850000</v>
      </c>
      <c r="AE67" s="125" t="s">
        <v>352</v>
      </c>
      <c r="AF67" s="122">
        <v>2023</v>
      </c>
      <c r="AG67" s="130">
        <v>0</v>
      </c>
      <c r="AH67" s="130">
        <v>0</v>
      </c>
      <c r="AI67" s="130">
        <v>0</v>
      </c>
      <c r="AJ67" s="130">
        <v>0</v>
      </c>
      <c r="AK67" s="130">
        <v>0</v>
      </c>
      <c r="AL67" s="130">
        <v>0</v>
      </c>
      <c r="AM67" s="138"/>
      <c r="AN67" s="182"/>
      <c r="AO67" s="183"/>
      <c r="AP67" s="138"/>
      <c r="AQ67" s="138"/>
      <c r="AR67" s="138"/>
      <c r="AS67" s="138"/>
      <c r="AT67" s="138"/>
      <c r="AU67" s="138"/>
      <c r="AV67" s="138"/>
      <c r="AW67" s="138"/>
      <c r="AX67" s="138"/>
      <c r="AY67" s="138"/>
      <c r="AZ67" s="138"/>
      <c r="BA67" s="138"/>
      <c r="BB67" s="138"/>
      <c r="BC67" s="138"/>
      <c r="BD67" s="138"/>
      <c r="BE67" s="138"/>
      <c r="BF67" s="138"/>
      <c r="BG67" s="138"/>
      <c r="BH67" s="138"/>
      <c r="BI67" s="138"/>
      <c r="BJ67" s="127"/>
      <c r="BK67" s="184"/>
      <c r="BL67" s="184"/>
      <c r="BM67" s="184"/>
      <c r="BN67" s="182"/>
      <c r="BO67" s="182"/>
      <c r="BP67" s="182"/>
      <c r="BQ67" s="185"/>
      <c r="BR67" s="186"/>
      <c r="BS67" s="187"/>
      <c r="BT67" s="187"/>
      <c r="BU67" s="187"/>
      <c r="BV67" s="187"/>
      <c r="BW67" s="187"/>
      <c r="BX67" s="187"/>
      <c r="BY67" s="138"/>
      <c r="BZ67" s="182"/>
      <c r="CA67" s="183"/>
      <c r="CB67" s="138"/>
      <c r="CC67" s="138"/>
      <c r="CD67" s="138"/>
      <c r="CE67" s="138"/>
      <c r="CF67" s="138"/>
      <c r="CG67" s="138"/>
      <c r="CH67" s="138"/>
      <c r="CI67" s="138"/>
      <c r="CJ67" s="138"/>
      <c r="CK67" s="138"/>
      <c r="CL67" s="138"/>
      <c r="CM67" s="138"/>
      <c r="CN67" s="138"/>
    </row>
    <row r="68" spans="1:92" s="181" customFormat="1" ht="10.5" customHeight="1" x14ac:dyDescent="0.25">
      <c r="A68" s="133"/>
      <c r="B68" s="134" t="s">
        <v>476</v>
      </c>
      <c r="C68" s="133"/>
      <c r="D68" s="135">
        <v>28556</v>
      </c>
      <c r="E68" s="133"/>
      <c r="F68" s="133"/>
      <c r="G68" s="135">
        <v>2460314.7338144328</v>
      </c>
      <c r="H68" s="135">
        <v>2271060.9660763047</v>
      </c>
      <c r="I68" s="135">
        <v>1796761.7333333332</v>
      </c>
      <c r="J68" s="135">
        <v>135532.23000000001</v>
      </c>
      <c r="K68" s="135">
        <v>0</v>
      </c>
      <c r="L68" s="135">
        <v>13396</v>
      </c>
      <c r="M68" s="135">
        <v>181793.49999999997</v>
      </c>
      <c r="N68" s="135">
        <v>64485.7</v>
      </c>
      <c r="O68" s="135">
        <v>3455.2000000000003</v>
      </c>
      <c r="P68" s="135">
        <v>0</v>
      </c>
      <c r="Q68" s="135">
        <v>4197</v>
      </c>
      <c r="R68" s="135">
        <v>113852.6</v>
      </c>
      <c r="S68" s="135">
        <v>66144.347596961758</v>
      </c>
      <c r="T68" s="135">
        <v>65065.022161191941</v>
      </c>
      <c r="U68" s="135">
        <v>1079.3254357698131</v>
      </c>
      <c r="V68" s="135">
        <v>36227.338709050862</v>
      </c>
      <c r="W68" s="135">
        <v>11654.40055948</v>
      </c>
      <c r="X68" s="135">
        <v>23652.445787490858</v>
      </c>
      <c r="Y68" s="135">
        <v>920.49236208000002</v>
      </c>
      <c r="Z68" s="135">
        <v>657.10914788000002</v>
      </c>
      <c r="AA68" s="136"/>
      <c r="AB68" s="135"/>
      <c r="AC68" s="135"/>
      <c r="AD68" s="135"/>
      <c r="AE68" s="136"/>
      <c r="AF68" s="136"/>
      <c r="AG68" s="137">
        <v>10769.331923830636</v>
      </c>
      <c r="AH68" s="137">
        <v>10769.065996670637</v>
      </c>
      <c r="AI68" s="137">
        <v>0.26592716000004657</v>
      </c>
      <c r="AJ68" s="137">
        <v>0</v>
      </c>
      <c r="AK68" s="137">
        <v>0.24398013943580013</v>
      </c>
      <c r="AL68" s="137">
        <v>0</v>
      </c>
      <c r="AM68" s="189"/>
      <c r="AN68" s="190"/>
      <c r="AO68" s="190"/>
      <c r="AP68" s="189"/>
      <c r="AQ68" s="189"/>
      <c r="AR68" s="189"/>
      <c r="AS68" s="189"/>
      <c r="AT68" s="189"/>
      <c r="AU68" s="189"/>
      <c r="AV68" s="189"/>
      <c r="AW68" s="189"/>
      <c r="AX68" s="189"/>
      <c r="AY68" s="189"/>
      <c r="AZ68" s="189"/>
      <c r="BA68" s="189"/>
      <c r="BB68" s="189"/>
      <c r="BC68" s="189"/>
      <c r="BD68" s="189"/>
      <c r="BE68" s="189"/>
      <c r="BF68" s="189"/>
      <c r="BG68" s="189"/>
      <c r="BH68" s="189"/>
      <c r="BI68" s="189"/>
      <c r="BJ68" s="191"/>
      <c r="BK68" s="189"/>
      <c r="BL68" s="189"/>
      <c r="BM68" s="189"/>
      <c r="BN68" s="191"/>
      <c r="BO68" s="191"/>
      <c r="BP68" s="191"/>
      <c r="BQ68" s="191"/>
      <c r="BR68" s="191"/>
      <c r="BS68" s="192"/>
      <c r="BT68" s="192"/>
      <c r="BU68" s="192"/>
      <c r="BV68" s="192"/>
      <c r="BW68" s="192"/>
      <c r="BX68" s="192"/>
      <c r="BY68" s="189"/>
      <c r="BZ68" s="190"/>
      <c r="CA68" s="190"/>
      <c r="CB68" s="189"/>
      <c r="CC68" s="189"/>
      <c r="CD68" s="189"/>
      <c r="CE68" s="189"/>
      <c r="CF68" s="189"/>
      <c r="CG68" s="189"/>
      <c r="CH68" s="189"/>
      <c r="CI68" s="189"/>
      <c r="CJ68" s="189"/>
      <c r="CK68" s="189"/>
      <c r="CL68" s="189"/>
      <c r="CM68" s="189"/>
      <c r="CN68" s="189"/>
    </row>
    <row r="69" spans="1:92" s="181" customFormat="1" ht="10.5" customHeight="1" x14ac:dyDescent="0.25">
      <c r="A69" s="172"/>
      <c r="B69" s="119" t="s">
        <v>477</v>
      </c>
      <c r="C69" s="172"/>
      <c r="D69" s="171"/>
      <c r="E69" s="172"/>
      <c r="F69" s="172"/>
      <c r="G69" s="172"/>
      <c r="H69" s="116"/>
      <c r="I69" s="116"/>
      <c r="J69" s="116"/>
      <c r="K69" s="116"/>
      <c r="L69" s="116"/>
      <c r="M69" s="116"/>
      <c r="N69" s="116"/>
      <c r="O69" s="116"/>
      <c r="P69" s="116"/>
      <c r="Q69" s="116"/>
      <c r="R69" s="116"/>
      <c r="S69" s="171"/>
      <c r="T69" s="171"/>
      <c r="U69" s="171"/>
      <c r="V69" s="171"/>
      <c r="W69" s="171"/>
      <c r="X69" s="171"/>
      <c r="Y69" s="171"/>
      <c r="Z69" s="171"/>
      <c r="AA69" s="171"/>
      <c r="AB69" s="120"/>
      <c r="AC69" s="120"/>
      <c r="AD69" s="120"/>
      <c r="AE69" s="171"/>
      <c r="AF69" s="171"/>
      <c r="AG69" s="171"/>
      <c r="AH69" s="171"/>
      <c r="AI69" s="121"/>
      <c r="AJ69" s="121"/>
      <c r="AK69" s="121"/>
      <c r="AL69" s="121"/>
      <c r="AM69" s="175"/>
      <c r="AN69" s="176"/>
      <c r="AO69" s="176"/>
      <c r="AP69" s="176"/>
      <c r="AQ69" s="177"/>
      <c r="AR69" s="177"/>
      <c r="AS69" s="177"/>
      <c r="AT69" s="177"/>
      <c r="AU69" s="177"/>
      <c r="AV69" s="177"/>
      <c r="AW69" s="177"/>
      <c r="AX69" s="177"/>
      <c r="AY69" s="177"/>
      <c r="AZ69" s="177"/>
      <c r="BA69" s="177"/>
      <c r="BB69" s="175"/>
      <c r="BC69" s="175"/>
      <c r="BD69" s="175"/>
      <c r="BE69" s="175"/>
      <c r="BF69" s="175"/>
      <c r="BG69" s="175"/>
      <c r="BH69" s="175"/>
      <c r="BI69" s="175"/>
      <c r="BJ69" s="175"/>
      <c r="BK69" s="178"/>
      <c r="BL69" s="178"/>
      <c r="BM69" s="178"/>
      <c r="BN69" s="175"/>
      <c r="BO69" s="179"/>
      <c r="BP69" s="179"/>
      <c r="BQ69" s="179"/>
      <c r="BR69" s="175"/>
      <c r="BS69" s="175"/>
      <c r="BT69" s="175"/>
      <c r="BU69" s="180"/>
      <c r="BV69" s="180"/>
      <c r="BW69" s="180"/>
      <c r="BX69" s="180"/>
      <c r="BY69" s="175"/>
      <c r="BZ69" s="176"/>
      <c r="CA69" s="176"/>
      <c r="CB69" s="176"/>
      <c r="CC69" s="177"/>
      <c r="CD69" s="177"/>
      <c r="CE69" s="177"/>
      <c r="CF69" s="177"/>
      <c r="CG69" s="177"/>
      <c r="CH69" s="177"/>
      <c r="CI69" s="177"/>
      <c r="CJ69" s="177"/>
      <c r="CK69" s="177"/>
      <c r="CL69" s="177"/>
      <c r="CM69" s="177"/>
      <c r="CN69" s="175"/>
    </row>
    <row r="70" spans="1:92" s="181" customFormat="1" ht="10.5" customHeight="1" x14ac:dyDescent="0.25">
      <c r="A70" s="122">
        <v>51</v>
      </c>
      <c r="B70" s="123" t="s">
        <v>369</v>
      </c>
      <c r="C70" s="122" t="s">
        <v>366</v>
      </c>
      <c r="D70" s="124">
        <v>592</v>
      </c>
      <c r="E70" s="125" t="s">
        <v>342</v>
      </c>
      <c r="F70" s="126">
        <v>3.9613</v>
      </c>
      <c r="G70" s="124">
        <v>21983</v>
      </c>
      <c r="H70" s="124">
        <v>21983</v>
      </c>
      <c r="I70" s="124">
        <v>15679.150000000001</v>
      </c>
      <c r="J70" s="124">
        <v>207.65</v>
      </c>
      <c r="K70" s="124">
        <v>0</v>
      </c>
      <c r="L70" s="124">
        <v>449</v>
      </c>
      <c r="M70" s="124">
        <v>468.5</v>
      </c>
      <c r="N70" s="124">
        <v>271.8</v>
      </c>
      <c r="O70" s="124">
        <v>196.7</v>
      </c>
      <c r="P70" s="124">
        <v>0</v>
      </c>
      <c r="Q70" s="124">
        <v>0</v>
      </c>
      <c r="R70" s="124">
        <v>0</v>
      </c>
      <c r="S70" s="124">
        <v>1678.4914105974156</v>
      </c>
      <c r="T70" s="124">
        <v>1662.545437245007</v>
      </c>
      <c r="U70" s="124">
        <v>15.945973352408618</v>
      </c>
      <c r="V70" s="124">
        <v>1502.5837556666665</v>
      </c>
      <c r="W70" s="124">
        <v>104.36653</v>
      </c>
      <c r="X70" s="124">
        <v>97.40036166666664</v>
      </c>
      <c r="Y70" s="124">
        <v>1300.8168639999999</v>
      </c>
      <c r="Z70" s="124">
        <v>837.79762995999999</v>
      </c>
      <c r="AA70" s="127">
        <v>0.188</v>
      </c>
      <c r="AB70" s="128">
        <v>200000</v>
      </c>
      <c r="AC70" s="128">
        <v>230000</v>
      </c>
      <c r="AD70" s="128">
        <v>0</v>
      </c>
      <c r="AE70" s="125" t="s">
        <v>352</v>
      </c>
      <c r="AF70" s="129" t="s">
        <v>353</v>
      </c>
      <c r="AG70" s="130">
        <v>62.306883960210307</v>
      </c>
      <c r="AH70" s="130">
        <v>62.306883960210307</v>
      </c>
      <c r="AI70" s="130">
        <v>0</v>
      </c>
      <c r="AJ70" s="130">
        <v>0</v>
      </c>
      <c r="AK70" s="130">
        <v>0</v>
      </c>
      <c r="AL70" s="130">
        <v>0</v>
      </c>
      <c r="AM70" s="138"/>
      <c r="AN70" s="182"/>
      <c r="AO70" s="183"/>
      <c r="AP70" s="138"/>
      <c r="AQ70" s="138"/>
      <c r="AR70" s="138"/>
      <c r="AS70" s="138"/>
      <c r="AT70" s="138"/>
      <c r="AU70" s="138"/>
      <c r="AV70" s="138"/>
      <c r="AW70" s="138"/>
      <c r="AX70" s="138"/>
      <c r="AY70" s="138"/>
      <c r="AZ70" s="138"/>
      <c r="BA70" s="138"/>
      <c r="BB70" s="138"/>
      <c r="BC70" s="138"/>
      <c r="BD70" s="138"/>
      <c r="BE70" s="138"/>
      <c r="BF70" s="138"/>
      <c r="BG70" s="138"/>
      <c r="BH70" s="138"/>
      <c r="BI70" s="138"/>
      <c r="BJ70" s="127"/>
      <c r="BK70" s="184"/>
      <c r="BL70" s="184"/>
      <c r="BM70" s="184"/>
      <c r="BN70" s="182"/>
      <c r="BO70" s="182"/>
      <c r="BP70" s="182"/>
      <c r="BQ70" s="185"/>
      <c r="BR70" s="188"/>
      <c r="BS70" s="187"/>
      <c r="BT70" s="187"/>
      <c r="BU70" s="187"/>
      <c r="BV70" s="187"/>
      <c r="BW70" s="187"/>
      <c r="BX70" s="187"/>
      <c r="BY70" s="138"/>
      <c r="BZ70" s="182"/>
      <c r="CA70" s="183"/>
      <c r="CB70" s="138"/>
      <c r="CC70" s="138"/>
      <c r="CD70" s="138"/>
      <c r="CE70" s="138"/>
      <c r="CF70" s="138"/>
      <c r="CG70" s="138"/>
      <c r="CH70" s="138"/>
      <c r="CI70" s="138"/>
      <c r="CJ70" s="138"/>
      <c r="CK70" s="138"/>
      <c r="CL70" s="138"/>
      <c r="CM70" s="138"/>
      <c r="CN70" s="138"/>
    </row>
    <row r="71" spans="1:92" s="181" customFormat="1" ht="10.5" customHeight="1" x14ac:dyDescent="0.25">
      <c r="A71" s="122">
        <v>52</v>
      </c>
      <c r="B71" s="123" t="s">
        <v>417</v>
      </c>
      <c r="C71" s="122" t="s">
        <v>299</v>
      </c>
      <c r="D71" s="124">
        <v>101</v>
      </c>
      <c r="E71" s="125" t="s">
        <v>342</v>
      </c>
      <c r="F71" s="126" t="s">
        <v>94</v>
      </c>
      <c r="G71" s="124">
        <v>3559.7000000000003</v>
      </c>
      <c r="H71" s="124">
        <v>3559.7000000000003</v>
      </c>
      <c r="I71" s="124">
        <v>3373.3</v>
      </c>
      <c r="J71" s="124">
        <v>195.8</v>
      </c>
      <c r="K71" s="124">
        <v>0</v>
      </c>
      <c r="L71" s="124">
        <v>0</v>
      </c>
      <c r="M71" s="124">
        <v>462.2</v>
      </c>
      <c r="N71" s="124">
        <v>266.39999999999998</v>
      </c>
      <c r="O71" s="124">
        <v>195.8</v>
      </c>
      <c r="P71" s="124">
        <v>0</v>
      </c>
      <c r="Q71" s="124">
        <v>0</v>
      </c>
      <c r="R71" s="124">
        <v>0</v>
      </c>
      <c r="S71" s="124">
        <v>231.93137706043436</v>
      </c>
      <c r="T71" s="124">
        <v>231.93137706043436</v>
      </c>
      <c r="U71" s="124">
        <v>0</v>
      </c>
      <c r="V71" s="124">
        <v>113.02817133333333</v>
      </c>
      <c r="W71" s="124">
        <v>50.524529000000001</v>
      </c>
      <c r="X71" s="124">
        <v>62.503642333333332</v>
      </c>
      <c r="Y71" s="124">
        <v>0</v>
      </c>
      <c r="Z71" s="124">
        <v>0</v>
      </c>
      <c r="AA71" s="127">
        <v>0.188</v>
      </c>
      <c r="AB71" s="128">
        <v>155000</v>
      </c>
      <c r="AC71" s="128">
        <v>109000</v>
      </c>
      <c r="AD71" s="128">
        <v>0</v>
      </c>
      <c r="AE71" s="125" t="s">
        <v>352</v>
      </c>
      <c r="AF71" s="129" t="s">
        <v>94</v>
      </c>
      <c r="AG71" s="130">
        <v>0</v>
      </c>
      <c r="AH71" s="130">
        <v>0</v>
      </c>
      <c r="AI71" s="130">
        <v>0</v>
      </c>
      <c r="AJ71" s="130">
        <v>0</v>
      </c>
      <c r="AK71" s="130">
        <v>0</v>
      </c>
      <c r="AL71" s="130">
        <v>0</v>
      </c>
      <c r="AM71" s="138"/>
      <c r="AN71" s="182"/>
      <c r="AO71" s="183"/>
      <c r="AP71" s="138"/>
      <c r="AQ71" s="138"/>
      <c r="AR71" s="138"/>
      <c r="AS71" s="138"/>
      <c r="AT71" s="138"/>
      <c r="AU71" s="138"/>
      <c r="AV71" s="138"/>
      <c r="AW71" s="138"/>
      <c r="AX71" s="138"/>
      <c r="AY71" s="138"/>
      <c r="AZ71" s="138"/>
      <c r="BA71" s="138"/>
      <c r="BB71" s="138"/>
      <c r="BC71" s="138"/>
      <c r="BD71" s="138"/>
      <c r="BE71" s="138"/>
      <c r="BF71" s="138"/>
      <c r="BG71" s="138"/>
      <c r="BH71" s="138"/>
      <c r="BI71" s="138"/>
      <c r="BJ71" s="127"/>
      <c r="BK71" s="184"/>
      <c r="BL71" s="184"/>
      <c r="BM71" s="184"/>
      <c r="BN71" s="182"/>
      <c r="BO71" s="182"/>
      <c r="BP71" s="182"/>
      <c r="BQ71" s="185"/>
      <c r="BR71" s="188"/>
      <c r="BS71" s="187"/>
      <c r="BT71" s="187"/>
      <c r="BU71" s="187"/>
      <c r="BV71" s="187"/>
      <c r="BW71" s="187"/>
      <c r="BX71" s="187"/>
      <c r="BY71" s="138"/>
      <c r="BZ71" s="182"/>
      <c r="CA71" s="183"/>
      <c r="CB71" s="138"/>
      <c r="CC71" s="138"/>
      <c r="CD71" s="138"/>
      <c r="CE71" s="138"/>
      <c r="CF71" s="138"/>
      <c r="CG71" s="138"/>
      <c r="CH71" s="138"/>
      <c r="CI71" s="138"/>
      <c r="CJ71" s="138"/>
      <c r="CK71" s="138"/>
      <c r="CL71" s="138"/>
      <c r="CM71" s="138"/>
      <c r="CN71" s="138"/>
    </row>
    <row r="72" spans="1:92" s="181" customFormat="1" ht="10.5" customHeight="1" x14ac:dyDescent="0.25">
      <c r="A72" s="133"/>
      <c r="B72" s="134" t="s">
        <v>478</v>
      </c>
      <c r="C72" s="133"/>
      <c r="D72" s="135">
        <v>693</v>
      </c>
      <c r="E72" s="133"/>
      <c r="F72" s="133"/>
      <c r="G72" s="135">
        <v>25542.7</v>
      </c>
      <c r="H72" s="135">
        <v>25542.7</v>
      </c>
      <c r="I72" s="135">
        <v>19052.45</v>
      </c>
      <c r="J72" s="135">
        <v>403.45000000000005</v>
      </c>
      <c r="K72" s="135">
        <v>0</v>
      </c>
      <c r="L72" s="135">
        <v>449</v>
      </c>
      <c r="M72" s="135">
        <v>930.7</v>
      </c>
      <c r="N72" s="135">
        <v>538.20000000000005</v>
      </c>
      <c r="O72" s="135">
        <v>392.5</v>
      </c>
      <c r="P72" s="135">
        <v>0</v>
      </c>
      <c r="Q72" s="135">
        <v>0</v>
      </c>
      <c r="R72" s="135">
        <v>0</v>
      </c>
      <c r="S72" s="135">
        <v>1910.42278765785</v>
      </c>
      <c r="T72" s="135">
        <v>1894.4768143054414</v>
      </c>
      <c r="U72" s="135">
        <v>15.945973352408618</v>
      </c>
      <c r="V72" s="135">
        <v>1615.6119269999999</v>
      </c>
      <c r="W72" s="135">
        <v>154.89105899999998</v>
      </c>
      <c r="X72" s="135">
        <v>159.90400399999999</v>
      </c>
      <c r="Y72" s="135">
        <v>1300.8168639999999</v>
      </c>
      <c r="Z72" s="135">
        <v>837.79762995999999</v>
      </c>
      <c r="AA72" s="136"/>
      <c r="AB72" s="135"/>
      <c r="AC72" s="135"/>
      <c r="AD72" s="135"/>
      <c r="AE72" s="136"/>
      <c r="AF72" s="136"/>
      <c r="AG72" s="137">
        <v>62.306883960210307</v>
      </c>
      <c r="AH72" s="137">
        <v>62.306883960210307</v>
      </c>
      <c r="AI72" s="137">
        <v>0</v>
      </c>
      <c r="AJ72" s="137">
        <v>0</v>
      </c>
      <c r="AK72" s="137">
        <v>0</v>
      </c>
      <c r="AL72" s="137">
        <v>0</v>
      </c>
      <c r="AM72" s="189"/>
      <c r="AN72" s="190"/>
      <c r="AO72" s="190"/>
      <c r="AP72" s="189"/>
      <c r="AQ72" s="189"/>
      <c r="AR72" s="189"/>
      <c r="AS72" s="189"/>
      <c r="AT72" s="189"/>
      <c r="AU72" s="189"/>
      <c r="AV72" s="189"/>
      <c r="AW72" s="189"/>
      <c r="AX72" s="189"/>
      <c r="AY72" s="189"/>
      <c r="AZ72" s="189"/>
      <c r="BA72" s="189"/>
      <c r="BB72" s="189"/>
      <c r="BC72" s="189"/>
      <c r="BD72" s="189"/>
      <c r="BE72" s="189"/>
      <c r="BF72" s="189"/>
      <c r="BG72" s="189"/>
      <c r="BH72" s="189"/>
      <c r="BI72" s="189"/>
      <c r="BJ72" s="191"/>
      <c r="BK72" s="189"/>
      <c r="BL72" s="189"/>
      <c r="BM72" s="189"/>
      <c r="BN72" s="191"/>
      <c r="BO72" s="191"/>
      <c r="BP72" s="191"/>
      <c r="BQ72" s="191"/>
      <c r="BR72" s="191"/>
      <c r="BS72" s="192"/>
      <c r="BT72" s="192"/>
      <c r="BU72" s="192"/>
      <c r="BV72" s="192"/>
      <c r="BW72" s="192"/>
      <c r="BX72" s="192"/>
      <c r="BY72" s="189"/>
      <c r="BZ72" s="190"/>
      <c r="CA72" s="190"/>
      <c r="CB72" s="189"/>
      <c r="CC72" s="189"/>
      <c r="CD72" s="189"/>
      <c r="CE72" s="189"/>
      <c r="CF72" s="189"/>
      <c r="CG72" s="189"/>
      <c r="CH72" s="189"/>
      <c r="CI72" s="189"/>
      <c r="CJ72" s="189"/>
      <c r="CK72" s="189"/>
      <c r="CL72" s="189"/>
      <c r="CM72" s="189"/>
      <c r="CN72" s="189"/>
    </row>
    <row r="73" spans="1:92" s="181" customFormat="1" ht="10.5" customHeight="1" x14ac:dyDescent="0.25">
      <c r="A73" s="133"/>
      <c r="B73" s="134" t="s">
        <v>381</v>
      </c>
      <c r="C73" s="133"/>
      <c r="D73" s="135">
        <v>281060</v>
      </c>
      <c r="E73" s="133"/>
      <c r="F73" s="133"/>
      <c r="G73" s="135">
        <v>10389135.220814433</v>
      </c>
      <c r="H73" s="135">
        <v>9545266.6537728067</v>
      </c>
      <c r="I73" s="135">
        <v>7836692.0390298357</v>
      </c>
      <c r="J73" s="135">
        <v>710263.86199999996</v>
      </c>
      <c r="K73" s="135">
        <v>1500</v>
      </c>
      <c r="L73" s="135">
        <v>57049</v>
      </c>
      <c r="M73" s="135">
        <v>5485015.1176965013</v>
      </c>
      <c r="N73" s="135">
        <v>4310506.6156965028</v>
      </c>
      <c r="O73" s="135">
        <v>467573.38200000004</v>
      </c>
      <c r="P73" s="135">
        <v>0</v>
      </c>
      <c r="Q73" s="135">
        <v>37239</v>
      </c>
      <c r="R73" s="135">
        <v>706935.12</v>
      </c>
      <c r="S73" s="135">
        <v>1046161.8221344657</v>
      </c>
      <c r="T73" s="135">
        <v>243766.58600162764</v>
      </c>
      <c r="U73" s="135">
        <v>802395.2361328383</v>
      </c>
      <c r="V73" s="135">
        <v>1603046.2159912335</v>
      </c>
      <c r="W73" s="135">
        <v>83971.835706960002</v>
      </c>
      <c r="X73" s="135">
        <v>1407008.0719091634</v>
      </c>
      <c r="Y73" s="135">
        <v>112066.30837510999</v>
      </c>
      <c r="Z73" s="135">
        <v>115584.69229683554</v>
      </c>
      <c r="AA73" s="136"/>
      <c r="AB73" s="135"/>
      <c r="AC73" s="135"/>
      <c r="AD73" s="135"/>
      <c r="AE73" s="136"/>
      <c r="AF73" s="136"/>
      <c r="AG73" s="137">
        <v>169070.16514940289</v>
      </c>
      <c r="AH73" s="137">
        <v>106738.17230300883</v>
      </c>
      <c r="AI73" s="137">
        <v>62331.992846394016</v>
      </c>
      <c r="AJ73" s="137">
        <v>50730.820182213523</v>
      </c>
      <c r="AK73" s="137">
        <v>34444.057089940565</v>
      </c>
      <c r="AL73" s="137">
        <v>26647.813605884294</v>
      </c>
      <c r="AM73" s="189"/>
      <c r="AN73" s="190"/>
      <c r="AO73" s="190"/>
      <c r="AP73" s="189"/>
      <c r="AQ73" s="189"/>
      <c r="AR73" s="189"/>
      <c r="AS73" s="189"/>
      <c r="AT73" s="189"/>
      <c r="AU73" s="189"/>
      <c r="AV73" s="189"/>
      <c r="AW73" s="189"/>
      <c r="AX73" s="189"/>
      <c r="AY73" s="189"/>
      <c r="AZ73" s="189"/>
      <c r="BA73" s="189"/>
      <c r="BB73" s="189"/>
      <c r="BC73" s="189"/>
      <c r="BD73" s="189"/>
      <c r="BE73" s="189"/>
      <c r="BF73" s="189"/>
      <c r="BG73" s="189"/>
      <c r="BH73" s="189"/>
      <c r="BI73" s="189"/>
      <c r="BJ73" s="191"/>
      <c r="BK73" s="189"/>
      <c r="BL73" s="189"/>
      <c r="BM73" s="189"/>
      <c r="BN73" s="191"/>
      <c r="BO73" s="191"/>
      <c r="BP73" s="191"/>
      <c r="BQ73" s="191"/>
      <c r="BR73" s="191"/>
      <c r="BS73" s="192"/>
      <c r="BT73" s="192"/>
      <c r="BU73" s="192"/>
      <c r="BV73" s="192"/>
      <c r="BW73" s="192"/>
      <c r="BX73" s="192"/>
      <c r="BY73" s="189"/>
      <c r="BZ73" s="190"/>
      <c r="CA73" s="190"/>
      <c r="CB73" s="189"/>
      <c r="CC73" s="189"/>
      <c r="CD73" s="189"/>
      <c r="CE73" s="189"/>
      <c r="CF73" s="189"/>
      <c r="CG73" s="189"/>
      <c r="CH73" s="189"/>
      <c r="CI73" s="189"/>
      <c r="CJ73" s="189"/>
      <c r="CK73" s="189"/>
      <c r="CL73" s="189"/>
      <c r="CM73" s="189"/>
      <c r="CN73" s="189"/>
    </row>
    <row r="74" spans="1:92" s="115" customFormat="1" ht="10.5" customHeight="1" x14ac:dyDescent="0.25"/>
    <row r="75" spans="1:92" s="115" customFormat="1" ht="10.5" customHeight="1" x14ac:dyDescent="0.25"/>
    <row r="76" spans="1:92" s="115" customFormat="1" ht="10.5" customHeight="1" x14ac:dyDescent="0.25"/>
    <row r="77" spans="1:92" s="115" customFormat="1" ht="10.5" customHeight="1" x14ac:dyDescent="0.25"/>
    <row r="78" spans="1:92" s="181" customFormat="1" ht="63" customHeight="1" x14ac:dyDescent="0.25">
      <c r="A78" s="143" t="s">
        <v>313</v>
      </c>
      <c r="B78" s="143" t="s">
        <v>314</v>
      </c>
      <c r="C78" s="143" t="s">
        <v>315</v>
      </c>
      <c r="D78" s="151" t="s">
        <v>316</v>
      </c>
      <c r="E78" s="143" t="s">
        <v>317</v>
      </c>
      <c r="F78" s="143" t="s">
        <v>318</v>
      </c>
      <c r="G78" s="115"/>
      <c r="H78" s="115"/>
      <c r="I78" s="115"/>
      <c r="J78" s="115"/>
      <c r="K78" s="115"/>
      <c r="L78" s="115"/>
      <c r="M78" s="115"/>
      <c r="N78" s="115"/>
      <c r="O78" s="115"/>
      <c r="P78" s="115"/>
      <c r="Q78" s="115"/>
      <c r="R78" s="115"/>
      <c r="S78" s="115"/>
      <c r="T78" s="115"/>
      <c r="U78" s="141"/>
      <c r="V78" s="115"/>
      <c r="W78" s="115"/>
      <c r="X78" s="115"/>
      <c r="Y78" s="115"/>
      <c r="Z78" s="115"/>
      <c r="AA78" s="115"/>
      <c r="AB78" s="140"/>
      <c r="AC78" s="140"/>
      <c r="AD78" s="140"/>
      <c r="AE78" s="115"/>
      <c r="AF78" s="200"/>
      <c r="AG78" s="201"/>
      <c r="AH78" s="201"/>
      <c r="AI78" s="201"/>
      <c r="AJ78" s="201"/>
      <c r="AK78" s="201"/>
      <c r="AL78" s="201"/>
      <c r="AM78" s="196"/>
      <c r="AN78" s="196"/>
      <c r="AO78" s="142"/>
      <c r="AP78" s="173"/>
      <c r="AQ78" s="173"/>
      <c r="AR78" s="173"/>
      <c r="AS78" s="173"/>
      <c r="AT78" s="173"/>
      <c r="AU78" s="173"/>
      <c r="AV78" s="173"/>
      <c r="AW78" s="173"/>
      <c r="AX78" s="173"/>
      <c r="AY78" s="173"/>
      <c r="AZ78" s="173"/>
      <c r="BA78" s="173"/>
      <c r="BB78" s="173"/>
      <c r="BC78" s="173"/>
      <c r="BD78" s="195"/>
      <c r="BE78" s="173"/>
      <c r="BF78" s="173"/>
      <c r="BG78" s="173"/>
      <c r="BH78" s="173"/>
      <c r="BI78" s="173"/>
      <c r="BJ78" s="173"/>
      <c r="BK78" s="194"/>
      <c r="BL78" s="194"/>
      <c r="BM78" s="194"/>
      <c r="BN78" s="173"/>
      <c r="BO78" s="173"/>
      <c r="BP78" s="173"/>
      <c r="BQ78" s="173"/>
      <c r="BR78" s="199"/>
      <c r="BS78" s="199"/>
      <c r="BT78" s="199"/>
      <c r="BU78" s="196"/>
      <c r="BV78" s="202"/>
      <c r="BW78" s="196"/>
      <c r="BX78" s="202"/>
      <c r="BY78" s="203"/>
      <c r="BZ78" s="204"/>
      <c r="CA78" s="204"/>
      <c r="CB78" s="173"/>
      <c r="CC78" s="173"/>
      <c r="CD78" s="173"/>
      <c r="CE78" s="173"/>
      <c r="CF78" s="173"/>
      <c r="CG78" s="173"/>
      <c r="CH78" s="173"/>
      <c r="CI78" s="173"/>
      <c r="CJ78" s="173"/>
      <c r="CK78" s="173"/>
      <c r="CL78" s="173"/>
      <c r="CM78" s="173"/>
      <c r="CN78" s="173"/>
    </row>
    <row r="79" spans="1:92" s="181" customFormat="1" ht="10.5" customHeight="1" x14ac:dyDescent="0.25">
      <c r="A79" s="143"/>
      <c r="B79" s="152" t="s">
        <v>419</v>
      </c>
      <c r="C79" s="143"/>
      <c r="D79" s="151"/>
      <c r="E79" s="143"/>
      <c r="F79" s="143"/>
      <c r="G79" s="115"/>
      <c r="H79" s="115"/>
      <c r="I79" s="115"/>
      <c r="J79" s="115"/>
      <c r="K79" s="115"/>
      <c r="L79" s="115"/>
      <c r="M79" s="115"/>
      <c r="N79" s="115"/>
      <c r="O79" s="115"/>
      <c r="P79" s="115"/>
      <c r="Q79" s="115"/>
      <c r="R79" s="115"/>
      <c r="S79" s="115"/>
      <c r="T79" s="115"/>
      <c r="U79" s="141"/>
      <c r="V79" s="115"/>
      <c r="W79" s="115"/>
      <c r="X79" s="115"/>
      <c r="Y79" s="115"/>
      <c r="Z79" s="115"/>
      <c r="AA79" s="115"/>
      <c r="AB79" s="140"/>
      <c r="AC79" s="140"/>
      <c r="AD79" s="140"/>
      <c r="AE79" s="115"/>
      <c r="AF79" s="205"/>
      <c r="AG79" s="201"/>
      <c r="AH79" s="201"/>
      <c r="AI79" s="201"/>
      <c r="AJ79" s="201"/>
      <c r="AK79" s="201"/>
      <c r="AL79" s="201"/>
      <c r="AM79" s="196"/>
      <c r="AN79" s="196"/>
      <c r="AO79" s="142"/>
      <c r="AP79" s="173"/>
      <c r="AQ79" s="173"/>
      <c r="AR79" s="173"/>
      <c r="AS79" s="173"/>
      <c r="AT79" s="173"/>
      <c r="AU79" s="173"/>
      <c r="AV79" s="173"/>
      <c r="AW79" s="173"/>
      <c r="AX79" s="173"/>
      <c r="AY79" s="173"/>
      <c r="AZ79" s="173"/>
      <c r="BA79" s="173"/>
      <c r="BB79" s="173"/>
      <c r="BC79" s="173"/>
      <c r="BD79" s="195"/>
      <c r="BE79" s="173"/>
      <c r="BF79" s="173"/>
      <c r="BG79" s="173"/>
      <c r="BH79" s="173"/>
      <c r="BI79" s="173"/>
      <c r="BJ79" s="173"/>
      <c r="BK79" s="194"/>
      <c r="BL79" s="194"/>
      <c r="BM79" s="194"/>
      <c r="BN79" s="173"/>
      <c r="BO79" s="173"/>
      <c r="BP79" s="173"/>
      <c r="BQ79" s="173"/>
      <c r="BR79" s="199"/>
      <c r="BS79" s="199"/>
      <c r="BT79" s="199"/>
      <c r="BU79" s="196"/>
      <c r="BV79" s="202"/>
      <c r="BW79" s="196"/>
      <c r="BX79" s="202"/>
      <c r="BY79" s="203"/>
      <c r="BZ79" s="204"/>
      <c r="CA79" s="204"/>
      <c r="CB79" s="173"/>
      <c r="CC79" s="173"/>
      <c r="CD79" s="173"/>
      <c r="CE79" s="173"/>
      <c r="CF79" s="173"/>
      <c r="CG79" s="173"/>
      <c r="CH79" s="173"/>
      <c r="CI79" s="173"/>
      <c r="CJ79" s="173"/>
      <c r="CK79" s="173"/>
      <c r="CL79" s="173"/>
      <c r="CM79" s="173"/>
      <c r="CN79" s="173"/>
    </row>
    <row r="80" spans="1:92" ht="10.5" customHeight="1" x14ac:dyDescent="0.25">
      <c r="A80" s="153">
        <v>53</v>
      </c>
      <c r="B80" s="123" t="s">
        <v>106</v>
      </c>
      <c r="C80" s="122" t="s">
        <v>92</v>
      </c>
      <c r="D80" s="138">
        <v>673</v>
      </c>
      <c r="E80" s="122" t="s">
        <v>339</v>
      </c>
      <c r="F80" s="156">
        <v>0.50249999999999995</v>
      </c>
      <c r="G80" s="115"/>
      <c r="H80" s="115"/>
      <c r="I80" s="154"/>
      <c r="J80" s="155"/>
      <c r="K80" s="115"/>
      <c r="L80" s="115"/>
      <c r="M80" s="115"/>
      <c r="N80" s="115"/>
      <c r="O80" s="115"/>
      <c r="P80" s="115"/>
      <c r="Q80" s="115"/>
      <c r="R80" s="115"/>
      <c r="S80" s="115"/>
      <c r="T80" s="115"/>
      <c r="U80" s="141"/>
      <c r="V80" s="115"/>
      <c r="W80" s="115"/>
      <c r="X80" s="115"/>
      <c r="Y80" s="115"/>
      <c r="Z80" s="115"/>
      <c r="AA80" s="115"/>
      <c r="AB80" s="140"/>
      <c r="AC80" s="140"/>
      <c r="AD80" s="140"/>
      <c r="AE80" s="115"/>
      <c r="AF80" s="205"/>
      <c r="AG80" s="201"/>
      <c r="AH80" s="201"/>
      <c r="AI80" s="201"/>
      <c r="AJ80" s="201"/>
      <c r="AK80" s="201"/>
      <c r="AL80" s="201"/>
      <c r="AM80" s="196"/>
      <c r="AN80" s="196"/>
      <c r="AO80" s="142"/>
      <c r="AP80" s="173"/>
      <c r="AQ80" s="173"/>
      <c r="AR80" s="154"/>
      <c r="AS80" s="155"/>
      <c r="AT80" s="115"/>
      <c r="AU80" s="115"/>
      <c r="AV80" s="115"/>
      <c r="AW80" s="115"/>
      <c r="AX80" s="115"/>
      <c r="AY80" s="115"/>
      <c r="AZ80" s="115"/>
      <c r="BA80" s="115"/>
      <c r="BB80" s="115"/>
      <c r="BC80" s="115"/>
      <c r="BD80" s="141"/>
      <c r="BE80" s="115"/>
      <c r="BF80" s="115"/>
      <c r="BG80" s="115"/>
      <c r="BH80" s="115"/>
      <c r="BI80" s="115"/>
      <c r="BJ80" s="115"/>
      <c r="BK80" s="140"/>
      <c r="BL80" s="140"/>
      <c r="BM80" s="140"/>
      <c r="BN80" s="115"/>
      <c r="BO80" s="115"/>
      <c r="BP80" s="115"/>
      <c r="BQ80" s="115"/>
      <c r="BR80" s="147"/>
      <c r="BS80" s="147"/>
      <c r="BT80" s="147"/>
      <c r="BU80" s="142"/>
      <c r="BV80" s="114"/>
      <c r="BW80" s="142"/>
      <c r="BX80" s="114"/>
      <c r="BY80" s="138"/>
      <c r="BZ80" s="122"/>
      <c r="CA80" s="156"/>
      <c r="CB80" s="115"/>
      <c r="CC80" s="115"/>
      <c r="CD80" s="154"/>
      <c r="CE80" s="155"/>
      <c r="CF80" s="115"/>
      <c r="CG80" s="115"/>
      <c r="CH80" s="115"/>
      <c r="CI80" s="115"/>
      <c r="CJ80" s="115"/>
      <c r="CK80" s="115"/>
      <c r="CL80" s="115"/>
      <c r="CM80" s="115"/>
      <c r="CN80" s="115"/>
    </row>
    <row r="81" spans="1:92" ht="10.5" customHeight="1" x14ac:dyDescent="0.25">
      <c r="A81" s="153">
        <v>54</v>
      </c>
      <c r="B81" s="123" t="s">
        <v>420</v>
      </c>
      <c r="C81" s="122" t="s">
        <v>92</v>
      </c>
      <c r="D81" s="138">
        <v>1025</v>
      </c>
      <c r="E81" s="122" t="s">
        <v>342</v>
      </c>
      <c r="F81" s="156">
        <v>0.8236</v>
      </c>
      <c r="G81" s="115"/>
      <c r="H81" s="115"/>
      <c r="I81" s="141"/>
      <c r="J81" s="157"/>
      <c r="K81" s="115"/>
      <c r="L81" s="115"/>
      <c r="M81" s="115"/>
      <c r="N81" s="115"/>
      <c r="O81" s="115"/>
      <c r="P81" s="115"/>
      <c r="Q81" s="115"/>
      <c r="R81" s="115"/>
      <c r="S81" s="115"/>
      <c r="T81" s="115"/>
      <c r="U81" s="141"/>
      <c r="V81" s="115"/>
      <c r="W81" s="115"/>
      <c r="X81" s="115"/>
      <c r="Y81" s="115"/>
      <c r="Z81" s="115"/>
      <c r="AA81" s="115"/>
      <c r="AB81" s="140"/>
      <c r="AC81" s="140"/>
      <c r="AD81" s="140"/>
      <c r="AE81" s="115"/>
      <c r="AF81" s="205"/>
      <c r="AG81" s="201"/>
      <c r="AH81" s="201"/>
      <c r="AI81" s="201"/>
      <c r="AJ81" s="201"/>
      <c r="AK81" s="201"/>
      <c r="AL81" s="201"/>
      <c r="AM81" s="196"/>
      <c r="AN81" s="196"/>
      <c r="AO81" s="142"/>
      <c r="AP81" s="173"/>
      <c r="AQ81" s="173"/>
      <c r="AR81" s="141"/>
      <c r="AS81" s="157"/>
      <c r="AT81" s="115"/>
      <c r="AU81" s="115"/>
      <c r="AV81" s="115"/>
      <c r="AW81" s="115"/>
      <c r="AX81" s="115"/>
      <c r="AY81" s="115"/>
      <c r="AZ81" s="115"/>
      <c r="BA81" s="115"/>
      <c r="BB81" s="115"/>
      <c r="BC81" s="115"/>
      <c r="BD81" s="141"/>
      <c r="BE81" s="115"/>
      <c r="BF81" s="115"/>
      <c r="BG81" s="115"/>
      <c r="BH81" s="115"/>
      <c r="BI81" s="115"/>
      <c r="BJ81" s="115"/>
      <c r="BK81" s="140"/>
      <c r="BL81" s="140"/>
      <c r="BM81" s="140"/>
      <c r="BN81" s="115"/>
      <c r="BO81" s="115"/>
      <c r="BP81" s="115"/>
      <c r="BQ81" s="115"/>
      <c r="BR81" s="147"/>
      <c r="BS81" s="147"/>
      <c r="BT81" s="147"/>
      <c r="BU81" s="142"/>
      <c r="BV81" s="114"/>
      <c r="BW81" s="142"/>
      <c r="BX81" s="114"/>
      <c r="BY81" s="138"/>
      <c r="BZ81" s="122"/>
      <c r="CA81" s="156"/>
      <c r="CB81" s="115"/>
      <c r="CC81" s="115"/>
      <c r="CD81" s="141"/>
      <c r="CE81" s="157"/>
      <c r="CF81" s="115"/>
      <c r="CG81" s="115"/>
      <c r="CH81" s="115"/>
      <c r="CI81" s="115"/>
      <c r="CJ81" s="115"/>
      <c r="CK81" s="115"/>
      <c r="CL81" s="115"/>
      <c r="CM81" s="115"/>
      <c r="CN81" s="115"/>
    </row>
    <row r="82" spans="1:92" ht="10.5" customHeight="1" x14ac:dyDescent="0.25">
      <c r="A82" s="153">
        <v>55</v>
      </c>
      <c r="B82" s="123" t="s">
        <v>479</v>
      </c>
      <c r="C82" s="122" t="s">
        <v>480</v>
      </c>
      <c r="D82" s="138">
        <v>1530</v>
      </c>
      <c r="E82" s="125" t="s">
        <v>342</v>
      </c>
      <c r="F82" s="126">
        <v>254.26439999999999</v>
      </c>
      <c r="G82" s="115"/>
      <c r="H82" s="115"/>
      <c r="I82" s="141"/>
      <c r="J82" s="157"/>
      <c r="K82" s="115"/>
      <c r="L82" s="115"/>
      <c r="M82" s="115"/>
      <c r="N82" s="115"/>
      <c r="O82" s="115"/>
      <c r="P82" s="115"/>
      <c r="Q82" s="115"/>
      <c r="R82" s="115"/>
      <c r="S82" s="115"/>
      <c r="T82" s="115"/>
      <c r="U82" s="141"/>
      <c r="V82" s="115"/>
      <c r="W82" s="115"/>
      <c r="X82" s="115"/>
      <c r="Y82" s="115"/>
      <c r="Z82" s="115"/>
      <c r="AA82" s="115"/>
      <c r="AB82" s="140"/>
      <c r="AC82" s="140"/>
      <c r="AD82" s="140"/>
      <c r="AE82" s="115"/>
      <c r="AF82" s="205"/>
      <c r="AG82" s="201"/>
      <c r="AH82" s="201"/>
      <c r="AI82" s="201"/>
      <c r="AJ82" s="201"/>
      <c r="AK82" s="201"/>
      <c r="AL82" s="201"/>
      <c r="AM82" s="196"/>
      <c r="AN82" s="196"/>
      <c r="AO82" s="142"/>
      <c r="AP82" s="173"/>
      <c r="AQ82" s="173"/>
      <c r="AR82" s="141"/>
      <c r="AS82" s="157"/>
      <c r="AT82" s="115"/>
      <c r="AU82" s="115"/>
      <c r="AV82" s="115"/>
      <c r="AW82" s="115"/>
      <c r="AX82" s="115"/>
      <c r="AY82" s="115"/>
      <c r="AZ82" s="115"/>
      <c r="BA82" s="115"/>
      <c r="BB82" s="115"/>
      <c r="BC82" s="115"/>
      <c r="BD82" s="141"/>
      <c r="BE82" s="115"/>
      <c r="BF82" s="115"/>
      <c r="BG82" s="115"/>
      <c r="BH82" s="115"/>
      <c r="BI82" s="115"/>
      <c r="BJ82" s="115"/>
      <c r="BK82" s="140"/>
      <c r="BL82" s="140"/>
      <c r="BM82" s="140"/>
      <c r="BN82" s="115"/>
      <c r="BO82" s="115"/>
      <c r="BP82" s="115"/>
      <c r="BQ82" s="115"/>
      <c r="BR82" s="147"/>
      <c r="BS82" s="147"/>
      <c r="BT82" s="147"/>
      <c r="BU82" s="142"/>
      <c r="BV82" s="114"/>
      <c r="BW82" s="142"/>
      <c r="BX82" s="114"/>
      <c r="BY82" s="138"/>
      <c r="BZ82" s="125"/>
      <c r="CA82" s="126"/>
      <c r="CB82" s="115"/>
      <c r="CC82" s="115"/>
      <c r="CD82" s="141"/>
      <c r="CE82" s="157"/>
      <c r="CF82" s="115"/>
      <c r="CG82" s="115"/>
      <c r="CH82" s="115"/>
      <c r="CI82" s="115"/>
      <c r="CJ82" s="115"/>
      <c r="CK82" s="115"/>
      <c r="CL82" s="115"/>
      <c r="CM82" s="115"/>
      <c r="CN82" s="115"/>
    </row>
    <row r="83" spans="1:92" ht="10.5" customHeight="1" x14ac:dyDescent="0.25">
      <c r="A83" s="133"/>
      <c r="B83" s="134" t="s">
        <v>421</v>
      </c>
      <c r="C83" s="133"/>
      <c r="D83" s="135">
        <v>3228</v>
      </c>
      <c r="E83" s="133"/>
      <c r="F83" s="133"/>
      <c r="G83" s="115"/>
      <c r="H83" s="115"/>
      <c r="I83" s="141"/>
      <c r="J83" s="115"/>
      <c r="K83" s="115"/>
      <c r="L83" s="115"/>
      <c r="M83" s="115"/>
      <c r="N83" s="115"/>
      <c r="O83" s="115"/>
      <c r="P83" s="115"/>
      <c r="Q83" s="115"/>
      <c r="R83" s="115"/>
      <c r="S83" s="115"/>
      <c r="T83" s="115"/>
      <c r="U83" s="141"/>
      <c r="V83" s="115"/>
      <c r="W83" s="115"/>
      <c r="X83" s="115"/>
      <c r="Y83" s="115"/>
      <c r="Z83" s="115"/>
      <c r="AA83" s="115"/>
      <c r="AB83" s="140"/>
      <c r="AC83" s="140"/>
      <c r="AD83" s="140"/>
      <c r="AE83" s="115"/>
      <c r="AF83" s="205"/>
      <c r="AG83" s="201"/>
      <c r="AH83" s="201"/>
      <c r="AI83" s="201"/>
      <c r="AJ83" s="201"/>
      <c r="AK83" s="201"/>
      <c r="AL83" s="201"/>
      <c r="AM83" s="196"/>
      <c r="AN83" s="196"/>
      <c r="AO83" s="142"/>
      <c r="AP83" s="173"/>
      <c r="AQ83" s="173"/>
      <c r="AR83" s="141"/>
      <c r="AS83" s="115"/>
      <c r="AT83" s="115"/>
      <c r="AU83" s="115"/>
      <c r="AV83" s="115"/>
      <c r="AW83" s="115"/>
      <c r="AX83" s="115"/>
      <c r="AY83" s="115"/>
      <c r="AZ83" s="115"/>
      <c r="BA83" s="115"/>
      <c r="BB83" s="115"/>
      <c r="BC83" s="115"/>
      <c r="BD83" s="141"/>
      <c r="BE83" s="115"/>
      <c r="BF83" s="115"/>
      <c r="BG83" s="115"/>
      <c r="BH83" s="115"/>
      <c r="BI83" s="115"/>
      <c r="BJ83" s="115"/>
      <c r="BK83" s="140"/>
      <c r="BL83" s="140"/>
      <c r="BM83" s="140"/>
      <c r="BN83" s="115"/>
      <c r="BO83" s="115"/>
      <c r="BP83" s="115"/>
      <c r="BQ83" s="115"/>
      <c r="BR83" s="147"/>
      <c r="BS83" s="147"/>
      <c r="BT83" s="147"/>
      <c r="BU83" s="142"/>
      <c r="BV83" s="114"/>
      <c r="BW83" s="142"/>
      <c r="BX83" s="114"/>
      <c r="BY83" s="135"/>
      <c r="BZ83" s="133"/>
      <c r="CA83" s="133"/>
      <c r="CB83" s="115"/>
      <c r="CC83" s="115"/>
      <c r="CD83" s="141"/>
      <c r="CE83" s="115"/>
      <c r="CF83" s="115"/>
      <c r="CG83" s="115"/>
      <c r="CH83" s="115"/>
      <c r="CI83" s="115"/>
      <c r="CJ83" s="115"/>
      <c r="CK83" s="115"/>
      <c r="CL83" s="115"/>
      <c r="CM83" s="115"/>
      <c r="CN83" s="115"/>
    </row>
    <row r="84" spans="1:92" x14ac:dyDescent="0.25">
      <c r="A84" s="146"/>
      <c r="B84" s="146"/>
      <c r="C84" s="146"/>
      <c r="D84" s="146"/>
      <c r="E84" s="146"/>
      <c r="F84" s="146"/>
      <c r="G84" s="146"/>
      <c r="H84" s="115"/>
      <c r="I84" s="158"/>
      <c r="J84" s="146"/>
      <c r="K84" s="146"/>
      <c r="L84" s="146"/>
      <c r="M84" s="146"/>
      <c r="N84" s="146"/>
      <c r="O84" s="146"/>
      <c r="P84" s="146"/>
      <c r="Q84" s="146"/>
      <c r="R84" s="146"/>
      <c r="S84" s="146"/>
      <c r="T84" s="146"/>
      <c r="U84" s="146"/>
      <c r="V84" s="146"/>
      <c r="W84" s="146"/>
      <c r="X84" s="146"/>
      <c r="Y84" s="146"/>
      <c r="Z84" s="146"/>
      <c r="AA84" s="146"/>
      <c r="AB84" s="146"/>
      <c r="AC84" s="146"/>
      <c r="AD84" s="146"/>
      <c r="AE84" s="146"/>
      <c r="AF84" s="200"/>
      <c r="AG84" s="201"/>
      <c r="AH84" s="201"/>
      <c r="AI84" s="201"/>
      <c r="AJ84" s="201"/>
      <c r="AK84" s="201"/>
      <c r="AL84" s="201"/>
      <c r="AM84" s="196"/>
      <c r="AN84" s="196"/>
      <c r="AO84" s="142"/>
      <c r="AP84" s="206"/>
      <c r="AQ84" s="173"/>
      <c r="AR84" s="158"/>
      <c r="AS84" s="146"/>
      <c r="AT84" s="146"/>
      <c r="AU84" s="146"/>
      <c r="AV84" s="146"/>
      <c r="AW84" s="146"/>
      <c r="AX84" s="146"/>
      <c r="AY84" s="146"/>
      <c r="AZ84" s="146"/>
      <c r="BA84" s="146"/>
      <c r="BB84" s="146"/>
      <c r="BC84" s="146"/>
      <c r="BD84" s="146"/>
      <c r="BE84" s="146"/>
      <c r="BF84" s="146"/>
      <c r="BG84" s="146"/>
      <c r="BH84" s="146"/>
      <c r="BI84" s="146"/>
      <c r="BJ84" s="146"/>
      <c r="BK84" s="146"/>
      <c r="BL84" s="146"/>
      <c r="BM84" s="146"/>
      <c r="BN84" s="146"/>
      <c r="BO84" s="146"/>
      <c r="BP84" s="146"/>
      <c r="BQ84" s="146"/>
      <c r="BR84" s="146"/>
      <c r="BS84" s="146"/>
      <c r="BT84" s="146"/>
      <c r="BU84" s="146"/>
      <c r="BV84" s="146"/>
      <c r="BW84" s="146"/>
      <c r="BX84" s="146"/>
      <c r="BY84" s="146"/>
      <c r="BZ84" s="146"/>
      <c r="CA84" s="146"/>
      <c r="CB84" s="146"/>
      <c r="CC84" s="115"/>
      <c r="CD84" s="158"/>
      <c r="CE84" s="146"/>
      <c r="CF84" s="146"/>
      <c r="CG84" s="146"/>
      <c r="CH84" s="146"/>
      <c r="CI84" s="146"/>
      <c r="CJ84" s="146"/>
      <c r="CK84" s="146"/>
      <c r="CL84" s="146"/>
      <c r="CM84" s="146"/>
      <c r="CN84" s="146"/>
    </row>
    <row r="85" spans="1:92" x14ac:dyDescent="0.25">
      <c r="A85" s="146"/>
      <c r="B85" s="146"/>
      <c r="C85" s="146"/>
      <c r="D85" s="146"/>
      <c r="E85" s="146"/>
      <c r="F85" s="146"/>
      <c r="G85" s="146"/>
      <c r="H85" s="115"/>
      <c r="I85" s="158"/>
      <c r="J85" s="146"/>
      <c r="K85" s="146"/>
      <c r="L85" s="146"/>
      <c r="M85" s="146"/>
      <c r="N85" s="146"/>
      <c r="O85" s="146"/>
      <c r="P85" s="146"/>
      <c r="Q85" s="146"/>
      <c r="R85" s="146"/>
      <c r="S85" s="146"/>
      <c r="T85" s="146"/>
      <c r="U85" s="146"/>
      <c r="V85" s="146"/>
      <c r="W85" s="146"/>
      <c r="X85" s="146"/>
      <c r="Y85" s="146"/>
      <c r="Z85" s="146"/>
      <c r="AA85" s="146"/>
      <c r="AB85" s="146"/>
      <c r="AC85" s="146"/>
      <c r="AD85" s="146"/>
      <c r="AE85" s="146"/>
      <c r="AF85" s="191"/>
      <c r="AG85" s="192"/>
      <c r="AH85" s="192"/>
      <c r="AI85" s="192"/>
      <c r="AJ85" s="192"/>
      <c r="AK85" s="192"/>
      <c r="AL85" s="192"/>
      <c r="AM85" s="196"/>
      <c r="AN85" s="196"/>
      <c r="AO85" s="142"/>
      <c r="AP85" s="206"/>
      <c r="AQ85" s="173"/>
      <c r="AR85" s="158"/>
      <c r="AS85" s="146"/>
      <c r="AT85" s="146"/>
      <c r="AU85" s="146"/>
      <c r="AV85" s="146"/>
      <c r="AW85" s="146"/>
      <c r="AX85" s="146"/>
      <c r="AY85" s="146"/>
      <c r="AZ85" s="146"/>
      <c r="BA85" s="146"/>
      <c r="BB85" s="146"/>
      <c r="BC85" s="146"/>
      <c r="BD85" s="146"/>
      <c r="BE85" s="146"/>
      <c r="BF85" s="146"/>
      <c r="BG85" s="146"/>
      <c r="BH85" s="146"/>
      <c r="BI85" s="146"/>
      <c r="BJ85" s="146"/>
      <c r="BK85" s="146"/>
      <c r="BL85" s="146"/>
      <c r="BM85" s="146"/>
      <c r="BN85" s="146"/>
      <c r="BO85" s="146"/>
      <c r="BP85" s="146"/>
      <c r="BQ85" s="146"/>
      <c r="BR85" s="146"/>
      <c r="BS85" s="146"/>
      <c r="BT85" s="146"/>
      <c r="BU85" s="146"/>
      <c r="BV85" s="146"/>
      <c r="BW85" s="146"/>
      <c r="BX85" s="146"/>
      <c r="BY85" s="146"/>
      <c r="BZ85" s="146"/>
      <c r="CA85" s="146"/>
      <c r="CB85" s="146"/>
      <c r="CC85" s="115"/>
      <c r="CD85" s="158"/>
      <c r="CE85" s="146"/>
      <c r="CF85" s="146"/>
      <c r="CG85" s="146"/>
      <c r="CH85" s="146"/>
      <c r="CI85" s="146"/>
      <c r="CJ85" s="146"/>
      <c r="CK85" s="146"/>
      <c r="CL85" s="146"/>
      <c r="CM85" s="146"/>
      <c r="CN85" s="146"/>
    </row>
    <row r="86" spans="1:92" ht="42" customHeight="1" x14ac:dyDescent="0.25">
      <c r="A86" s="145"/>
      <c r="B86" s="145" t="s">
        <v>384</v>
      </c>
      <c r="C86" s="118" t="s">
        <v>316</v>
      </c>
      <c r="D86" s="145" t="s">
        <v>383</v>
      </c>
      <c r="E86" s="146"/>
      <c r="F86" s="146"/>
      <c r="G86" s="146"/>
      <c r="H86" s="115"/>
      <c r="I86" s="158"/>
      <c r="J86" s="115"/>
      <c r="K86" s="115"/>
      <c r="L86" s="115"/>
      <c r="M86" s="115"/>
      <c r="N86" s="115"/>
      <c r="O86" s="115"/>
      <c r="P86" s="115"/>
      <c r="Q86" s="115"/>
      <c r="R86" s="115"/>
      <c r="S86" s="115"/>
      <c r="T86" s="115"/>
      <c r="U86" s="115"/>
      <c r="V86" s="115"/>
      <c r="W86" s="115"/>
      <c r="X86" s="115"/>
      <c r="Y86" s="115"/>
      <c r="Z86" s="115"/>
      <c r="AA86" s="115"/>
      <c r="AB86" s="140"/>
      <c r="AC86" s="140"/>
      <c r="AD86" s="140"/>
      <c r="AE86" s="115"/>
      <c r="AF86" s="197"/>
      <c r="AG86" s="197"/>
      <c r="AH86" s="197"/>
      <c r="AI86" s="198"/>
      <c r="AJ86" s="198"/>
      <c r="AK86" s="198"/>
      <c r="AL86" s="198"/>
      <c r="AM86" s="173"/>
      <c r="AN86" s="173"/>
      <c r="AO86" s="115"/>
      <c r="AP86" s="115"/>
      <c r="AQ86" s="115"/>
      <c r="AR86" s="115"/>
      <c r="AS86" s="115"/>
      <c r="AT86" s="115"/>
      <c r="AU86" s="115"/>
      <c r="AV86" s="115"/>
      <c r="AW86" s="115"/>
      <c r="AX86" s="115"/>
      <c r="AY86" s="115"/>
      <c r="AZ86" s="115"/>
      <c r="BA86" s="115"/>
      <c r="BB86" s="115"/>
      <c r="BC86" s="115"/>
      <c r="BD86" s="115"/>
      <c r="BE86" s="115"/>
      <c r="BF86" s="115"/>
      <c r="BG86" s="115"/>
      <c r="BH86" s="115"/>
      <c r="BI86" s="115"/>
      <c r="BJ86" s="115"/>
      <c r="BK86" s="140"/>
      <c r="BL86" s="140"/>
      <c r="BM86" s="140"/>
      <c r="BN86" s="115"/>
      <c r="BO86" s="115"/>
      <c r="BP86" s="115"/>
      <c r="BQ86" s="115"/>
      <c r="BR86" s="147"/>
      <c r="BS86" s="147"/>
      <c r="BT86" s="147"/>
      <c r="BU86" s="142"/>
      <c r="BV86" s="114"/>
      <c r="BW86" s="142"/>
      <c r="BX86" s="114"/>
      <c r="BY86" s="145"/>
      <c r="BZ86" s="146"/>
      <c r="CA86" s="146"/>
      <c r="CB86" s="146"/>
      <c r="CC86" s="115"/>
      <c r="CD86" s="158"/>
      <c r="CE86" s="115"/>
      <c r="CF86" s="115"/>
      <c r="CG86" s="115"/>
      <c r="CH86" s="115"/>
      <c r="CI86" s="115"/>
      <c r="CJ86" s="115"/>
      <c r="CK86" s="115"/>
      <c r="CL86" s="115"/>
      <c r="CM86" s="115"/>
      <c r="CN86" s="115"/>
    </row>
    <row r="87" spans="1:92" ht="10.5" customHeight="1" x14ac:dyDescent="0.25">
      <c r="A87" s="159"/>
      <c r="B87" s="159" t="s">
        <v>385</v>
      </c>
      <c r="C87" s="160">
        <v>284288</v>
      </c>
      <c r="D87" s="160">
        <v>5485015.1176965013</v>
      </c>
      <c r="E87" s="146"/>
      <c r="F87" s="146"/>
      <c r="G87" s="146"/>
      <c r="H87" s="132"/>
      <c r="I87" s="154"/>
      <c r="J87" s="161"/>
      <c r="K87" s="132"/>
      <c r="L87" s="132"/>
      <c r="M87" s="132"/>
      <c r="N87" s="132"/>
      <c r="O87" s="132"/>
      <c r="P87" s="132"/>
      <c r="Q87" s="132"/>
      <c r="R87" s="132"/>
      <c r="S87" s="132"/>
      <c r="T87" s="132"/>
      <c r="U87" s="132"/>
      <c r="V87" s="132"/>
      <c r="W87" s="132"/>
      <c r="X87" s="132"/>
      <c r="Y87" s="132"/>
      <c r="Z87" s="132"/>
      <c r="AA87" s="132"/>
      <c r="AB87" s="148"/>
      <c r="AC87" s="148"/>
      <c r="AD87" s="148"/>
      <c r="AE87" s="132"/>
      <c r="AF87" s="205"/>
      <c r="AG87" s="201"/>
      <c r="AH87" s="201"/>
      <c r="AI87" s="201"/>
      <c r="AJ87" s="201"/>
      <c r="AK87" s="201"/>
      <c r="AL87" s="201"/>
      <c r="AM87" s="173"/>
      <c r="AN87" s="173"/>
      <c r="AO87" s="115"/>
      <c r="AP87" s="115"/>
      <c r="AQ87" s="115"/>
      <c r="AR87" s="115"/>
      <c r="AS87" s="161"/>
      <c r="AT87" s="132"/>
      <c r="AU87" s="132"/>
      <c r="AV87" s="132"/>
      <c r="AW87" s="132"/>
      <c r="AX87" s="132"/>
      <c r="AY87" s="132"/>
      <c r="AZ87" s="132"/>
      <c r="BA87" s="132"/>
      <c r="BB87" s="132"/>
      <c r="BC87" s="132"/>
      <c r="BD87" s="132"/>
      <c r="BE87" s="132"/>
      <c r="BF87" s="132"/>
      <c r="BG87" s="132"/>
      <c r="BH87" s="132"/>
      <c r="BI87" s="132"/>
      <c r="BJ87" s="132"/>
      <c r="BK87" s="148"/>
      <c r="BL87" s="148"/>
      <c r="BM87" s="148"/>
      <c r="BN87" s="132"/>
      <c r="BO87" s="132"/>
      <c r="BP87" s="132"/>
      <c r="BQ87" s="132"/>
      <c r="BR87" s="149"/>
      <c r="BS87" s="149"/>
      <c r="BT87" s="149"/>
      <c r="BU87" s="150"/>
      <c r="BV87" s="131"/>
      <c r="BW87" s="150"/>
      <c r="BX87" s="131"/>
      <c r="BY87" s="160"/>
      <c r="BZ87" s="146"/>
      <c r="CA87" s="146"/>
      <c r="CB87" s="146"/>
      <c r="CC87" s="132"/>
      <c r="CD87" s="154"/>
      <c r="CE87" s="161"/>
      <c r="CF87" s="132"/>
      <c r="CG87" s="132"/>
      <c r="CH87" s="132"/>
      <c r="CI87" s="132"/>
      <c r="CJ87" s="132"/>
      <c r="CK87" s="132"/>
      <c r="CL87" s="132"/>
      <c r="CM87" s="132"/>
      <c r="CN87" s="132"/>
    </row>
    <row r="88" spans="1:92" x14ac:dyDescent="0.25">
      <c r="A88" s="146"/>
      <c r="B88" s="146"/>
      <c r="C88" s="146"/>
      <c r="D88" s="146"/>
      <c r="E88" s="146"/>
      <c r="F88" s="146"/>
      <c r="G88" s="146"/>
      <c r="H88" s="146"/>
      <c r="I88" s="146"/>
      <c r="J88" s="146"/>
      <c r="K88" s="146"/>
      <c r="L88" s="146"/>
      <c r="M88" s="146"/>
      <c r="N88" s="146"/>
      <c r="O88" s="146"/>
      <c r="P88" s="146"/>
      <c r="Q88" s="146"/>
      <c r="R88" s="146"/>
      <c r="S88" s="146"/>
      <c r="T88" s="146"/>
      <c r="U88" s="146"/>
      <c r="V88" s="146"/>
      <c r="W88" s="146"/>
      <c r="X88" s="146"/>
      <c r="Y88" s="146"/>
      <c r="Z88" s="146"/>
      <c r="AA88" s="146"/>
      <c r="AB88" s="146"/>
      <c r="AC88" s="146"/>
      <c r="AD88" s="146"/>
      <c r="AE88" s="146"/>
      <c r="AF88" s="205"/>
      <c r="AG88" s="201"/>
      <c r="AH88" s="201"/>
      <c r="AI88" s="201"/>
      <c r="AJ88" s="201"/>
      <c r="AK88" s="201"/>
      <c r="AL88" s="201"/>
      <c r="AM88" s="173"/>
      <c r="AN88" s="173"/>
      <c r="AO88" s="115"/>
      <c r="AP88" s="115"/>
      <c r="AQ88" s="115"/>
      <c r="AR88" s="115"/>
      <c r="AS88" s="146"/>
      <c r="AT88" s="146"/>
      <c r="AU88" s="146"/>
      <c r="AV88" s="146"/>
      <c r="AW88" s="146"/>
      <c r="AX88" s="146"/>
      <c r="AY88" s="146"/>
      <c r="AZ88" s="146"/>
      <c r="BA88" s="146"/>
      <c r="BB88" s="146"/>
      <c r="BC88" s="146"/>
      <c r="BD88" s="146"/>
      <c r="BE88" s="146"/>
      <c r="BF88" s="146"/>
      <c r="BG88" s="146"/>
      <c r="BH88" s="146"/>
      <c r="BI88" s="146"/>
      <c r="BJ88" s="146"/>
      <c r="BK88" s="146"/>
      <c r="BL88" s="146"/>
      <c r="BM88" s="146"/>
      <c r="BN88" s="146"/>
      <c r="BO88" s="146"/>
      <c r="BP88" s="146"/>
      <c r="BQ88" s="146"/>
      <c r="BR88" s="146"/>
      <c r="BS88" s="146"/>
      <c r="BT88" s="146"/>
      <c r="BU88" s="146"/>
      <c r="BV88" s="146"/>
      <c r="BW88" s="146"/>
      <c r="BX88" s="146"/>
      <c r="BY88" s="146"/>
      <c r="BZ88" s="146"/>
      <c r="CA88" s="146"/>
      <c r="CB88" s="146"/>
      <c r="CC88" s="146"/>
      <c r="CD88" s="146"/>
      <c r="CE88" s="146"/>
      <c r="CF88" s="146"/>
      <c r="CG88" s="146"/>
      <c r="CH88" s="146"/>
      <c r="CI88" s="146"/>
      <c r="CJ88" s="146"/>
      <c r="CK88" s="146"/>
      <c r="CL88" s="146"/>
      <c r="CM88" s="146"/>
      <c r="CN88" s="146"/>
    </row>
    <row r="89" spans="1:92" ht="10.5" customHeight="1" x14ac:dyDescent="0.25">
      <c r="A89" s="162"/>
      <c r="B89" s="163" t="s">
        <v>107</v>
      </c>
      <c r="C89" s="162"/>
      <c r="D89" s="164"/>
      <c r="E89" s="146"/>
      <c r="F89" s="146"/>
      <c r="G89" s="146"/>
      <c r="H89" s="146"/>
      <c r="I89" s="115"/>
      <c r="J89" s="115"/>
      <c r="K89" s="115"/>
      <c r="L89" s="115"/>
      <c r="M89" s="115"/>
      <c r="N89" s="115"/>
      <c r="O89" s="115"/>
      <c r="P89" s="115"/>
      <c r="Q89" s="115"/>
      <c r="R89" s="115"/>
      <c r="S89" s="115"/>
      <c r="T89" s="115"/>
      <c r="U89" s="115"/>
      <c r="V89" s="115"/>
      <c r="W89" s="115"/>
      <c r="X89" s="115"/>
      <c r="Y89" s="115"/>
      <c r="Z89" s="115"/>
      <c r="AA89" s="115"/>
      <c r="AB89" s="140"/>
      <c r="AC89" s="140"/>
      <c r="AD89" s="140"/>
      <c r="AE89" s="115"/>
      <c r="AF89" s="205"/>
      <c r="AG89" s="201"/>
      <c r="AH89" s="201"/>
      <c r="AI89" s="201"/>
      <c r="AJ89" s="201"/>
      <c r="AK89" s="201"/>
      <c r="AL89" s="201"/>
      <c r="AM89" s="173"/>
      <c r="AN89" s="173"/>
      <c r="AO89" s="115"/>
      <c r="AP89" s="115"/>
      <c r="AQ89" s="115"/>
      <c r="AR89" s="115"/>
      <c r="AS89" s="115"/>
      <c r="AT89" s="115"/>
      <c r="AU89" s="115"/>
      <c r="AV89" s="115"/>
      <c r="AW89" s="115"/>
      <c r="AX89" s="115"/>
      <c r="AY89" s="115"/>
      <c r="AZ89" s="115"/>
      <c r="BA89" s="115"/>
      <c r="BB89" s="115"/>
      <c r="BC89" s="115"/>
      <c r="BD89" s="115"/>
      <c r="BE89" s="115"/>
      <c r="BF89" s="115"/>
      <c r="BG89" s="115"/>
      <c r="BH89" s="115"/>
      <c r="BI89" s="115"/>
      <c r="BJ89" s="115"/>
      <c r="BK89" s="140"/>
      <c r="BL89" s="140"/>
      <c r="BM89" s="140"/>
      <c r="BN89" s="115"/>
      <c r="BO89" s="115"/>
      <c r="BP89" s="115"/>
      <c r="BQ89" s="115"/>
      <c r="BR89" s="147"/>
      <c r="BS89" s="147"/>
      <c r="BT89" s="147"/>
      <c r="BU89" s="142"/>
      <c r="BV89" s="114"/>
      <c r="BW89" s="142"/>
      <c r="BX89" s="114"/>
      <c r="BY89" s="164"/>
      <c r="BZ89" s="146"/>
      <c r="CA89" s="146"/>
      <c r="CB89" s="146"/>
      <c r="CC89" s="146"/>
      <c r="CD89" s="115"/>
      <c r="CE89" s="115"/>
      <c r="CF89" s="115"/>
      <c r="CG89" s="115"/>
      <c r="CH89" s="115"/>
      <c r="CI89" s="115"/>
      <c r="CJ89" s="115"/>
      <c r="CK89" s="115"/>
      <c r="CL89" s="115"/>
      <c r="CM89" s="115"/>
      <c r="CN89" s="115"/>
    </row>
    <row r="90" spans="1:92" ht="73.5" customHeight="1" x14ac:dyDescent="0.25">
      <c r="A90" s="145" t="s">
        <v>313</v>
      </c>
      <c r="B90" s="145" t="s">
        <v>382</v>
      </c>
      <c r="C90" s="145" t="s">
        <v>315</v>
      </c>
      <c r="D90" s="118" t="s">
        <v>316</v>
      </c>
      <c r="E90" s="144" t="s">
        <v>386</v>
      </c>
      <c r="F90" s="145" t="s">
        <v>383</v>
      </c>
      <c r="G90" s="118" t="s">
        <v>387</v>
      </c>
      <c r="H90" s="118" t="s">
        <v>388</v>
      </c>
      <c r="I90" s="115"/>
      <c r="J90" s="115"/>
      <c r="K90" s="115"/>
      <c r="L90" s="115"/>
      <c r="M90" s="115"/>
      <c r="N90" s="115"/>
      <c r="O90" s="115"/>
      <c r="P90" s="115"/>
      <c r="Q90" s="115"/>
      <c r="R90" s="115"/>
      <c r="S90" s="115"/>
      <c r="T90" s="115"/>
      <c r="U90" s="115"/>
      <c r="V90" s="115"/>
      <c r="W90" s="115"/>
      <c r="X90" s="115"/>
      <c r="Y90" s="115"/>
      <c r="Z90" s="115"/>
      <c r="AA90" s="115"/>
      <c r="AB90" s="140"/>
      <c r="AC90" s="140"/>
      <c r="AD90" s="140"/>
      <c r="AE90" s="115"/>
      <c r="AF90" s="200"/>
      <c r="AG90" s="201"/>
      <c r="AH90" s="201"/>
      <c r="AI90" s="201"/>
      <c r="AJ90" s="201"/>
      <c r="AK90" s="201"/>
      <c r="AL90" s="201"/>
      <c r="AM90" s="173"/>
      <c r="AN90" s="173"/>
      <c r="AO90" s="115"/>
      <c r="AP90" s="115"/>
      <c r="AQ90" s="115"/>
      <c r="AR90" s="115"/>
      <c r="AS90" s="115"/>
      <c r="AT90" s="115"/>
      <c r="AU90" s="115"/>
      <c r="AV90" s="115"/>
      <c r="AW90" s="115"/>
      <c r="AX90" s="115"/>
      <c r="AY90" s="115"/>
      <c r="AZ90" s="115"/>
      <c r="BA90" s="115"/>
      <c r="BB90" s="115"/>
      <c r="BC90" s="115"/>
      <c r="BD90" s="115"/>
      <c r="BE90" s="115"/>
      <c r="BF90" s="115"/>
      <c r="BG90" s="115"/>
      <c r="BH90" s="115"/>
      <c r="BI90" s="115"/>
      <c r="BJ90" s="115"/>
      <c r="BK90" s="140"/>
      <c r="BL90" s="140"/>
      <c r="BM90" s="140"/>
      <c r="BN90" s="115"/>
      <c r="BO90" s="115"/>
      <c r="BP90" s="115"/>
      <c r="BQ90" s="115"/>
      <c r="BR90" s="147"/>
      <c r="BS90" s="147"/>
      <c r="BT90" s="147"/>
      <c r="BU90" s="142"/>
      <c r="BV90" s="114"/>
      <c r="BW90" s="142"/>
      <c r="BX90" s="114"/>
      <c r="BY90" s="118"/>
      <c r="BZ90" s="144"/>
      <c r="CA90" s="145"/>
      <c r="CB90" s="118"/>
      <c r="CC90" s="118"/>
      <c r="CD90" s="115"/>
      <c r="CE90" s="115"/>
      <c r="CF90" s="115"/>
      <c r="CG90" s="115"/>
      <c r="CH90" s="115"/>
      <c r="CI90" s="115"/>
      <c r="CJ90" s="115"/>
      <c r="CK90" s="115"/>
      <c r="CL90" s="115"/>
      <c r="CM90" s="115"/>
      <c r="CN90" s="115"/>
    </row>
    <row r="91" spans="1:92" ht="10.5" customHeight="1" x14ac:dyDescent="0.25">
      <c r="A91" s="172"/>
      <c r="B91" s="165" t="s">
        <v>389</v>
      </c>
      <c r="C91" s="145"/>
      <c r="D91" s="145"/>
      <c r="E91" s="145"/>
      <c r="F91" s="145"/>
      <c r="G91" s="145"/>
      <c r="H91" s="145"/>
      <c r="I91" s="115"/>
      <c r="J91" s="115"/>
      <c r="K91" s="115"/>
      <c r="L91" s="115"/>
      <c r="M91" s="115"/>
      <c r="N91" s="115"/>
      <c r="O91" s="115"/>
      <c r="P91" s="115"/>
      <c r="Q91" s="115"/>
      <c r="R91" s="115"/>
      <c r="S91" s="115"/>
      <c r="T91" s="115"/>
      <c r="U91" s="115"/>
      <c r="V91" s="115"/>
      <c r="W91" s="115"/>
      <c r="X91" s="115"/>
      <c r="Y91" s="115"/>
      <c r="Z91" s="115"/>
      <c r="AA91" s="115"/>
      <c r="AB91" s="140"/>
      <c r="AC91" s="140"/>
      <c r="AD91" s="140"/>
      <c r="AE91" s="115"/>
      <c r="AF91" s="205"/>
      <c r="AG91" s="201"/>
      <c r="AH91" s="201"/>
      <c r="AI91" s="201"/>
      <c r="AJ91" s="201"/>
      <c r="AK91" s="201"/>
      <c r="AL91" s="201"/>
      <c r="AM91" s="173"/>
      <c r="AN91" s="173"/>
      <c r="AO91" s="115"/>
      <c r="AP91" s="115"/>
      <c r="AQ91" s="115"/>
      <c r="AR91" s="115"/>
      <c r="AS91" s="115"/>
      <c r="AT91" s="115"/>
      <c r="AU91" s="115"/>
      <c r="AV91" s="115"/>
      <c r="AW91" s="115"/>
      <c r="AX91" s="115"/>
      <c r="AY91" s="115"/>
      <c r="AZ91" s="115"/>
      <c r="BA91" s="115"/>
      <c r="BB91" s="115"/>
      <c r="BC91" s="115"/>
      <c r="BD91" s="115"/>
      <c r="BE91" s="115"/>
      <c r="BF91" s="115"/>
      <c r="BG91" s="115"/>
      <c r="BH91" s="115"/>
      <c r="BI91" s="115"/>
      <c r="BJ91" s="115"/>
      <c r="BK91" s="140"/>
      <c r="BL91" s="140"/>
      <c r="BM91" s="140"/>
      <c r="BN91" s="115"/>
      <c r="BO91" s="115"/>
      <c r="BP91" s="115"/>
      <c r="BQ91" s="115"/>
      <c r="BR91" s="147"/>
      <c r="BS91" s="147"/>
      <c r="BT91" s="147"/>
      <c r="BU91" s="142"/>
      <c r="BV91" s="114"/>
      <c r="BW91" s="142"/>
      <c r="BX91" s="114"/>
      <c r="BY91" s="145"/>
      <c r="BZ91" s="145"/>
      <c r="CA91" s="145"/>
      <c r="CB91" s="145"/>
      <c r="CC91" s="145"/>
      <c r="CD91" s="115"/>
      <c r="CE91" s="115"/>
      <c r="CF91" s="115"/>
      <c r="CG91" s="115"/>
      <c r="CH91" s="115"/>
      <c r="CI91" s="115"/>
      <c r="CJ91" s="115"/>
      <c r="CK91" s="115"/>
      <c r="CL91" s="115"/>
      <c r="CM91" s="115"/>
      <c r="CN91" s="115"/>
    </row>
    <row r="92" spans="1:92" ht="10.5" customHeight="1" x14ac:dyDescent="0.25">
      <c r="A92" s="122">
        <v>56</v>
      </c>
      <c r="B92" s="123" t="s">
        <v>390</v>
      </c>
      <c r="C92" s="122" t="s">
        <v>349</v>
      </c>
      <c r="D92" s="138">
        <v>1645</v>
      </c>
      <c r="E92" s="138">
        <v>9251</v>
      </c>
      <c r="F92" s="138">
        <v>9251</v>
      </c>
      <c r="G92" s="138">
        <v>315.30780800000002</v>
      </c>
      <c r="H92" s="138">
        <v>33200</v>
      </c>
      <c r="I92" s="132"/>
      <c r="J92" s="132"/>
      <c r="K92" s="132"/>
      <c r="L92" s="132"/>
      <c r="M92" s="132"/>
      <c r="N92" s="132"/>
      <c r="O92" s="132"/>
      <c r="P92" s="132"/>
      <c r="Q92" s="132"/>
      <c r="R92" s="132"/>
      <c r="S92" s="132"/>
      <c r="T92" s="132"/>
      <c r="U92" s="132"/>
      <c r="V92" s="132"/>
      <c r="W92" s="132"/>
      <c r="X92" s="132"/>
      <c r="Y92" s="132"/>
      <c r="Z92" s="132"/>
      <c r="AA92" s="132"/>
      <c r="AB92" s="148"/>
      <c r="AC92" s="148"/>
      <c r="AD92" s="148"/>
      <c r="AE92" s="132"/>
      <c r="AF92" s="205"/>
      <c r="AG92" s="201"/>
      <c r="AH92" s="201"/>
      <c r="AI92" s="201"/>
      <c r="AJ92" s="201"/>
      <c r="AK92" s="201"/>
      <c r="AL92" s="201"/>
      <c r="AM92" s="173"/>
      <c r="AN92" s="173"/>
      <c r="AO92" s="115"/>
      <c r="AP92" s="115"/>
      <c r="AQ92" s="115"/>
      <c r="AR92" s="115"/>
      <c r="AS92" s="132"/>
      <c r="AT92" s="132"/>
      <c r="AU92" s="132"/>
      <c r="AV92" s="132"/>
      <c r="AW92" s="132"/>
      <c r="AX92" s="132"/>
      <c r="AY92" s="132"/>
      <c r="AZ92" s="132"/>
      <c r="BA92" s="132"/>
      <c r="BB92" s="132"/>
      <c r="BC92" s="132"/>
      <c r="BD92" s="132"/>
      <c r="BE92" s="132"/>
      <c r="BF92" s="132"/>
      <c r="BG92" s="132"/>
      <c r="BH92" s="132"/>
      <c r="BI92" s="132"/>
      <c r="BJ92" s="132"/>
      <c r="BK92" s="148"/>
      <c r="BL92" s="148"/>
      <c r="BM92" s="148"/>
      <c r="BN92" s="132"/>
      <c r="BO92" s="132"/>
      <c r="BP92" s="132"/>
      <c r="BQ92" s="132"/>
      <c r="BR92" s="149"/>
      <c r="BS92" s="149"/>
      <c r="BT92" s="149"/>
      <c r="BU92" s="150"/>
      <c r="BV92" s="131"/>
      <c r="BW92" s="150"/>
      <c r="BX92" s="131"/>
      <c r="BY92" s="138"/>
      <c r="BZ92" s="138"/>
      <c r="CA92" s="138"/>
      <c r="CB92" s="138"/>
      <c r="CC92" s="138"/>
      <c r="CD92" s="132"/>
      <c r="CE92" s="132"/>
      <c r="CF92" s="132"/>
      <c r="CG92" s="132"/>
      <c r="CH92" s="132"/>
      <c r="CI92" s="132"/>
      <c r="CJ92" s="132"/>
      <c r="CK92" s="132"/>
      <c r="CL92" s="132"/>
      <c r="CM92" s="132"/>
      <c r="CN92" s="132"/>
    </row>
    <row r="93" spans="1:92" ht="10.5" customHeight="1" x14ac:dyDescent="0.25">
      <c r="A93" s="133"/>
      <c r="B93" s="134" t="s">
        <v>391</v>
      </c>
      <c r="C93" s="133"/>
      <c r="D93" s="135">
        <v>1645</v>
      </c>
      <c r="E93" s="135">
        <v>9251</v>
      </c>
      <c r="F93" s="135">
        <v>9251</v>
      </c>
      <c r="G93" s="135"/>
      <c r="H93" s="135"/>
      <c r="I93" s="132"/>
      <c r="J93" s="132"/>
      <c r="K93" s="132"/>
      <c r="L93" s="132"/>
      <c r="M93" s="132"/>
      <c r="N93" s="132"/>
      <c r="O93" s="132"/>
      <c r="P93" s="132"/>
      <c r="Q93" s="132"/>
      <c r="R93" s="132"/>
      <c r="S93" s="132"/>
      <c r="T93" s="132"/>
      <c r="U93" s="132"/>
      <c r="V93" s="132"/>
      <c r="W93" s="132"/>
      <c r="X93" s="132"/>
      <c r="Y93" s="132"/>
      <c r="Z93" s="132"/>
      <c r="AA93" s="132"/>
      <c r="AB93" s="148"/>
      <c r="AC93" s="148"/>
      <c r="AD93" s="148"/>
      <c r="AE93" s="132"/>
      <c r="AF93" s="205"/>
      <c r="AG93" s="201"/>
      <c r="AH93" s="201"/>
      <c r="AI93" s="201"/>
      <c r="AJ93" s="201"/>
      <c r="AK93" s="201"/>
      <c r="AL93" s="201"/>
      <c r="AM93" s="173"/>
      <c r="AN93" s="173"/>
      <c r="AO93" s="115"/>
      <c r="AP93" s="115"/>
      <c r="AQ93" s="115"/>
      <c r="AR93" s="115"/>
      <c r="AS93" s="132"/>
      <c r="AT93" s="132"/>
      <c r="AU93" s="132"/>
      <c r="AV93" s="132"/>
      <c r="AW93" s="132"/>
      <c r="AX93" s="132"/>
      <c r="AY93" s="132"/>
      <c r="AZ93" s="132"/>
      <c r="BA93" s="132"/>
      <c r="BB93" s="132"/>
      <c r="BC93" s="132"/>
      <c r="BD93" s="132"/>
      <c r="BE93" s="132"/>
      <c r="BF93" s="132"/>
      <c r="BG93" s="132"/>
      <c r="BH93" s="132"/>
      <c r="BI93" s="132"/>
      <c r="BJ93" s="132"/>
      <c r="BK93" s="148"/>
      <c r="BL93" s="148"/>
      <c r="BM93" s="148"/>
      <c r="BN93" s="132"/>
      <c r="BO93" s="132"/>
      <c r="BP93" s="132"/>
      <c r="BQ93" s="132"/>
      <c r="BR93" s="132"/>
      <c r="BS93" s="132"/>
      <c r="BT93" s="132"/>
      <c r="BU93" s="149"/>
      <c r="BV93" s="150"/>
      <c r="BW93" s="149"/>
      <c r="BX93" s="150"/>
      <c r="BY93" s="135"/>
      <c r="BZ93" s="135"/>
      <c r="CA93" s="135"/>
      <c r="CB93" s="135"/>
      <c r="CC93" s="135"/>
      <c r="CD93" s="132"/>
      <c r="CE93" s="132"/>
      <c r="CF93" s="132"/>
      <c r="CG93" s="132"/>
      <c r="CH93" s="132"/>
      <c r="CI93" s="132"/>
      <c r="CJ93" s="132"/>
      <c r="CK93" s="132"/>
      <c r="CL93" s="132"/>
      <c r="CM93" s="132"/>
      <c r="CN93" s="132"/>
    </row>
    <row r="94" spans="1:92" ht="10.5" customHeight="1" x14ac:dyDescent="0.25">
      <c r="A94" s="133"/>
      <c r="B94" s="134" t="s">
        <v>422</v>
      </c>
      <c r="C94" s="133"/>
      <c r="D94" s="135">
        <v>19041</v>
      </c>
      <c r="E94" s="135"/>
      <c r="F94" s="135"/>
      <c r="G94" s="135"/>
      <c r="H94" s="135"/>
      <c r="I94" s="115"/>
      <c r="J94" s="115"/>
      <c r="K94" s="115"/>
      <c r="L94" s="115"/>
      <c r="M94" s="115"/>
      <c r="N94" s="115"/>
      <c r="O94" s="115"/>
      <c r="P94" s="115"/>
      <c r="Q94" s="115"/>
      <c r="R94" s="115"/>
      <c r="S94" s="115"/>
      <c r="T94" s="115"/>
      <c r="U94" s="115"/>
      <c r="V94" s="115"/>
      <c r="W94" s="115"/>
      <c r="X94" s="115"/>
      <c r="Y94" s="115"/>
      <c r="Z94" s="115"/>
      <c r="AA94" s="115"/>
      <c r="AB94" s="140"/>
      <c r="AC94" s="140"/>
      <c r="AD94" s="140"/>
      <c r="AE94" s="115"/>
      <c r="AF94" s="205"/>
      <c r="AG94" s="201"/>
      <c r="AH94" s="201"/>
      <c r="AI94" s="201"/>
      <c r="AJ94" s="201"/>
      <c r="AK94" s="201"/>
      <c r="AL94" s="201"/>
      <c r="AM94" s="173"/>
      <c r="AN94" s="173"/>
      <c r="AO94" s="115"/>
      <c r="AP94" s="115"/>
      <c r="AQ94" s="115"/>
      <c r="AR94" s="115"/>
      <c r="AS94" s="115"/>
      <c r="AT94" s="115"/>
      <c r="AU94" s="115"/>
      <c r="AV94" s="115"/>
      <c r="AW94" s="115"/>
      <c r="AX94" s="115"/>
      <c r="AY94" s="115"/>
      <c r="AZ94" s="115"/>
      <c r="BA94" s="115"/>
      <c r="BB94" s="115"/>
      <c r="BC94" s="115"/>
      <c r="BD94" s="115"/>
      <c r="BE94" s="115"/>
      <c r="BF94" s="115"/>
      <c r="BG94" s="115"/>
      <c r="BH94" s="115"/>
      <c r="BI94" s="115"/>
      <c r="BJ94" s="115"/>
      <c r="BK94" s="140"/>
      <c r="BL94" s="140"/>
      <c r="BM94" s="140"/>
      <c r="BN94" s="115"/>
      <c r="BO94" s="115"/>
      <c r="BP94" s="115"/>
      <c r="BQ94" s="115"/>
      <c r="BR94" s="147"/>
      <c r="BS94" s="147"/>
      <c r="BT94" s="147"/>
      <c r="BU94" s="142"/>
      <c r="BV94" s="114"/>
      <c r="BW94" s="142"/>
      <c r="BX94" s="114"/>
      <c r="BY94" s="135"/>
      <c r="BZ94" s="135"/>
      <c r="CA94" s="135"/>
      <c r="CB94" s="135"/>
      <c r="CC94" s="135"/>
      <c r="CD94" s="115"/>
      <c r="CE94" s="115"/>
      <c r="CF94" s="115"/>
      <c r="CG94" s="115"/>
      <c r="CH94" s="115"/>
      <c r="CI94" s="115"/>
      <c r="CJ94" s="115"/>
      <c r="CK94" s="115"/>
      <c r="CL94" s="115"/>
      <c r="CM94" s="115"/>
      <c r="CN94" s="115"/>
    </row>
    <row r="95" spans="1:92" ht="10.5" customHeight="1" x14ac:dyDescent="0.25">
      <c r="A95" s="133"/>
      <c r="B95" s="134" t="s">
        <v>392</v>
      </c>
      <c r="C95" s="133"/>
      <c r="D95" s="135">
        <v>20686</v>
      </c>
      <c r="E95" s="136"/>
      <c r="F95" s="136"/>
      <c r="G95" s="136"/>
      <c r="H95" s="136"/>
      <c r="I95" s="132"/>
      <c r="J95" s="132"/>
      <c r="K95" s="132"/>
      <c r="L95" s="132"/>
      <c r="M95" s="132"/>
      <c r="N95" s="132"/>
      <c r="O95" s="132"/>
      <c r="P95" s="132"/>
      <c r="Q95" s="132"/>
      <c r="R95" s="132"/>
      <c r="S95" s="132"/>
      <c r="T95" s="132"/>
      <c r="U95" s="132"/>
      <c r="V95" s="132"/>
      <c r="W95" s="132"/>
      <c r="X95" s="132"/>
      <c r="Y95" s="132"/>
      <c r="Z95" s="132"/>
      <c r="AA95" s="132"/>
      <c r="AB95" s="148"/>
      <c r="AC95" s="148"/>
      <c r="AD95" s="148"/>
      <c r="AE95" s="132"/>
      <c r="AF95" s="205"/>
      <c r="AG95" s="201"/>
      <c r="AH95" s="201"/>
      <c r="AI95" s="201"/>
      <c r="AJ95" s="201"/>
      <c r="AK95" s="201"/>
      <c r="AL95" s="201"/>
      <c r="AM95" s="173"/>
      <c r="AN95" s="173"/>
      <c r="AO95" s="115"/>
      <c r="AP95" s="115"/>
      <c r="AQ95" s="115"/>
      <c r="AR95" s="115"/>
      <c r="AS95" s="132"/>
      <c r="AT95" s="132"/>
      <c r="AU95" s="132"/>
      <c r="AV95" s="132"/>
      <c r="AW95" s="132"/>
      <c r="AX95" s="132"/>
      <c r="AY95" s="132"/>
      <c r="AZ95" s="132"/>
      <c r="BA95" s="132"/>
      <c r="BB95" s="132"/>
      <c r="BC95" s="132"/>
      <c r="BD95" s="132"/>
      <c r="BE95" s="132"/>
      <c r="BF95" s="132"/>
      <c r="BG95" s="132"/>
      <c r="BH95" s="132"/>
      <c r="BI95" s="132"/>
      <c r="BJ95" s="132"/>
      <c r="BK95" s="148"/>
      <c r="BL95" s="148"/>
      <c r="BM95" s="148"/>
      <c r="BN95" s="132"/>
      <c r="BO95" s="132"/>
      <c r="BP95" s="132"/>
      <c r="BQ95" s="132"/>
      <c r="BR95" s="132"/>
      <c r="BS95" s="132"/>
      <c r="BT95" s="132"/>
      <c r="BU95" s="149"/>
      <c r="BV95" s="150"/>
      <c r="BW95" s="149"/>
      <c r="BX95" s="150"/>
      <c r="BY95" s="135"/>
      <c r="BZ95" s="136"/>
      <c r="CA95" s="136"/>
      <c r="CB95" s="136"/>
      <c r="CC95" s="136"/>
      <c r="CD95" s="132"/>
      <c r="CE95" s="132"/>
      <c r="CF95" s="132"/>
      <c r="CG95" s="132"/>
      <c r="CH95" s="132"/>
      <c r="CI95" s="132"/>
      <c r="CJ95" s="132"/>
      <c r="CK95" s="132"/>
      <c r="CL95" s="132"/>
      <c r="CM95" s="132"/>
      <c r="CN95" s="132"/>
    </row>
    <row r="96" spans="1:92" x14ac:dyDescent="0.25">
      <c r="B96" s="115"/>
      <c r="C96" s="115"/>
      <c r="D96" s="115"/>
      <c r="E96" s="115"/>
      <c r="F96" s="139"/>
      <c r="G96" s="115"/>
      <c r="H96" s="115"/>
      <c r="I96" s="115"/>
      <c r="J96" s="115"/>
      <c r="K96" s="115"/>
      <c r="L96" s="115"/>
      <c r="M96" s="115"/>
      <c r="N96" s="115"/>
      <c r="O96" s="115"/>
      <c r="P96" s="115"/>
      <c r="Q96" s="115"/>
      <c r="R96" s="115"/>
      <c r="S96" s="115"/>
      <c r="T96" s="115"/>
      <c r="U96" s="115"/>
      <c r="V96" s="115"/>
      <c r="W96" s="115"/>
      <c r="X96" s="115"/>
      <c r="Y96" s="115"/>
      <c r="Z96" s="115"/>
      <c r="AA96" s="115"/>
      <c r="AB96" s="140"/>
      <c r="AC96" s="140"/>
      <c r="AD96" s="140"/>
      <c r="AE96" s="115"/>
      <c r="AF96" s="205"/>
      <c r="AG96" s="201"/>
      <c r="AH96" s="201"/>
      <c r="AI96" s="201"/>
      <c r="AJ96" s="201"/>
      <c r="AK96" s="201"/>
      <c r="AL96" s="201"/>
      <c r="AM96" s="173"/>
      <c r="AN96" s="173"/>
      <c r="AO96" s="115"/>
      <c r="AP96" s="115"/>
      <c r="AQ96" s="115"/>
      <c r="AR96" s="115"/>
      <c r="AS96" s="115"/>
      <c r="AT96" s="115"/>
      <c r="AU96" s="115"/>
      <c r="AV96" s="115"/>
      <c r="AW96" s="115"/>
      <c r="AX96" s="115"/>
      <c r="AY96" s="115"/>
      <c r="AZ96" s="115"/>
      <c r="BA96" s="115"/>
      <c r="BB96" s="115"/>
      <c r="BC96" s="115"/>
      <c r="BD96" s="115"/>
      <c r="BE96" s="115"/>
      <c r="BF96" s="115"/>
      <c r="BG96" s="115"/>
      <c r="BH96" s="115"/>
      <c r="BI96" s="115"/>
      <c r="BJ96" s="115"/>
      <c r="BK96" s="140"/>
      <c r="BL96" s="140"/>
      <c r="BM96" s="140"/>
      <c r="BN96" s="115"/>
      <c r="BO96" s="115"/>
      <c r="BP96" s="115"/>
      <c r="BQ96" s="115"/>
      <c r="BR96" s="115"/>
      <c r="BS96" s="115"/>
      <c r="BT96" s="115"/>
      <c r="BU96" s="147"/>
      <c r="BV96" s="142"/>
      <c r="BW96" s="147"/>
      <c r="BX96" s="142"/>
      <c r="BY96" s="115"/>
      <c r="BZ96" s="115"/>
      <c r="CA96" s="139"/>
      <c r="CB96" s="115"/>
      <c r="CC96" s="115"/>
      <c r="CD96" s="115"/>
      <c r="CE96" s="115"/>
      <c r="CF96" s="115"/>
      <c r="CG96" s="115"/>
      <c r="CH96" s="115"/>
      <c r="CI96" s="115"/>
      <c r="CJ96" s="115"/>
      <c r="CK96" s="115"/>
      <c r="CL96" s="115"/>
      <c r="CM96" s="115"/>
      <c r="CN96" s="115"/>
    </row>
    <row r="97" spans="1:92" ht="31.5" customHeight="1" x14ac:dyDescent="0.25">
      <c r="A97" s="145"/>
      <c r="B97" s="145" t="s">
        <v>393</v>
      </c>
      <c r="C97" s="145"/>
      <c r="D97" s="118" t="s">
        <v>316</v>
      </c>
      <c r="E97" s="115"/>
      <c r="F97" s="139"/>
      <c r="G97" s="115"/>
      <c r="H97" s="115"/>
      <c r="I97" s="115"/>
      <c r="J97" s="115"/>
      <c r="K97" s="115"/>
      <c r="L97" s="115"/>
      <c r="M97" s="115"/>
      <c r="N97" s="115"/>
      <c r="O97" s="115"/>
      <c r="P97" s="115"/>
      <c r="Q97" s="115"/>
      <c r="R97" s="115"/>
      <c r="S97" s="115"/>
      <c r="T97" s="115"/>
      <c r="U97" s="115"/>
      <c r="V97" s="115"/>
      <c r="W97" s="115"/>
      <c r="X97" s="115"/>
      <c r="Y97" s="115"/>
      <c r="Z97" s="115"/>
      <c r="AA97" s="115"/>
      <c r="AB97" s="140"/>
      <c r="AC97" s="140"/>
      <c r="AD97" s="140"/>
      <c r="AE97" s="115"/>
      <c r="AF97" s="205"/>
      <c r="AG97" s="201"/>
      <c r="AH97" s="201"/>
      <c r="AI97" s="201"/>
      <c r="AJ97" s="201"/>
      <c r="AK97" s="201"/>
      <c r="AL97" s="201"/>
      <c r="AM97" s="173"/>
      <c r="AN97" s="173"/>
      <c r="AO97" s="115"/>
      <c r="AP97" s="115"/>
      <c r="AQ97" s="115"/>
      <c r="AR97" s="115"/>
      <c r="AS97" s="115"/>
      <c r="AT97" s="115"/>
      <c r="AU97" s="115"/>
      <c r="AV97" s="115"/>
      <c r="AW97" s="115"/>
      <c r="AX97" s="115"/>
      <c r="AY97" s="115"/>
      <c r="AZ97" s="115"/>
      <c r="BA97" s="115"/>
      <c r="BB97" s="115"/>
      <c r="BC97" s="115"/>
      <c r="BD97" s="115"/>
      <c r="BE97" s="115"/>
      <c r="BF97" s="115"/>
      <c r="BG97" s="115"/>
      <c r="BH97" s="115"/>
      <c r="BI97" s="115"/>
      <c r="BJ97" s="115"/>
      <c r="BK97" s="140"/>
      <c r="BL97" s="140"/>
      <c r="BM97" s="140"/>
      <c r="BN97" s="115"/>
      <c r="BO97" s="115"/>
      <c r="BP97" s="115"/>
      <c r="BQ97" s="115"/>
      <c r="BR97" s="115"/>
      <c r="BS97" s="115"/>
      <c r="BT97" s="115"/>
      <c r="BU97" s="147"/>
      <c r="BV97" s="142"/>
      <c r="BW97" s="147"/>
      <c r="BX97" s="142"/>
      <c r="BY97" s="118"/>
      <c r="BZ97" s="115"/>
      <c r="CA97" s="139"/>
      <c r="CB97" s="115"/>
      <c r="CC97" s="115"/>
      <c r="CD97" s="115"/>
      <c r="CE97" s="115"/>
      <c r="CF97" s="115"/>
      <c r="CG97" s="115"/>
      <c r="CH97" s="115"/>
      <c r="CI97" s="115"/>
      <c r="CJ97" s="115"/>
      <c r="CK97" s="115"/>
      <c r="CL97" s="115"/>
      <c r="CM97" s="115"/>
      <c r="CN97" s="115"/>
    </row>
    <row r="98" spans="1:92" ht="10.5" customHeight="1" x14ac:dyDescent="0.25">
      <c r="A98" s="166"/>
      <c r="B98" s="167" t="s">
        <v>394</v>
      </c>
      <c r="C98" s="168"/>
      <c r="D98" s="169">
        <v>304974</v>
      </c>
      <c r="E98" s="115"/>
      <c r="F98" s="139"/>
      <c r="G98" s="115"/>
      <c r="H98" s="115"/>
      <c r="I98" s="154"/>
      <c r="J98" s="161"/>
      <c r="K98" s="115"/>
      <c r="L98" s="115"/>
      <c r="M98" s="115"/>
      <c r="N98" s="115"/>
      <c r="O98" s="115"/>
      <c r="P98" s="115"/>
      <c r="Q98" s="115"/>
      <c r="R98" s="115"/>
      <c r="S98" s="115"/>
      <c r="T98" s="115"/>
      <c r="U98" s="115"/>
      <c r="V98" s="115"/>
      <c r="W98" s="115"/>
      <c r="X98" s="115"/>
      <c r="Y98" s="115"/>
      <c r="Z98" s="115"/>
      <c r="AA98" s="115"/>
      <c r="AB98" s="140"/>
      <c r="AC98" s="140"/>
      <c r="AD98" s="140"/>
      <c r="AE98" s="115"/>
      <c r="AF98" s="205"/>
      <c r="AG98" s="201"/>
      <c r="AH98" s="201"/>
      <c r="AI98" s="201"/>
      <c r="AJ98" s="201"/>
      <c r="AK98" s="201"/>
      <c r="AL98" s="201"/>
      <c r="AM98" s="173"/>
      <c r="AN98" s="173"/>
      <c r="AO98" s="115"/>
      <c r="AP98" s="115"/>
      <c r="AQ98" s="115"/>
      <c r="AR98" s="115"/>
      <c r="AS98" s="161"/>
      <c r="AT98" s="115"/>
      <c r="AU98" s="115"/>
      <c r="AV98" s="115"/>
      <c r="AW98" s="115"/>
      <c r="AX98" s="115"/>
      <c r="AY98" s="115"/>
      <c r="AZ98" s="115"/>
      <c r="BA98" s="115"/>
      <c r="BB98" s="115"/>
      <c r="BC98" s="115"/>
      <c r="BD98" s="115"/>
      <c r="BE98" s="115"/>
      <c r="BF98" s="115"/>
      <c r="BG98" s="115"/>
      <c r="BH98" s="115"/>
      <c r="BI98" s="115"/>
      <c r="BJ98" s="115"/>
      <c r="BK98" s="140"/>
      <c r="BL98" s="140"/>
      <c r="BM98" s="140"/>
      <c r="BN98" s="115"/>
      <c r="BO98" s="115"/>
      <c r="BP98" s="115"/>
      <c r="BQ98" s="115"/>
      <c r="BR98" s="115"/>
      <c r="BS98" s="115"/>
      <c r="BT98" s="115"/>
      <c r="BU98" s="147"/>
      <c r="BV98" s="142"/>
      <c r="BW98" s="147"/>
      <c r="BX98" s="142"/>
      <c r="BY98" s="169"/>
      <c r="BZ98" s="115"/>
      <c r="CA98" s="139"/>
      <c r="CB98" s="115"/>
      <c r="CC98" s="115"/>
      <c r="CD98" s="154"/>
      <c r="CE98" s="161"/>
      <c r="CF98" s="115"/>
      <c r="CG98" s="115"/>
      <c r="CH98" s="115"/>
      <c r="CI98" s="115"/>
      <c r="CJ98" s="115"/>
      <c r="CK98" s="115"/>
      <c r="CL98" s="115"/>
      <c r="CM98" s="115"/>
      <c r="CN98" s="115"/>
    </row>
  </sheetData>
  <mergeCells count="22">
    <mergeCell ref="U1:U2"/>
    <mergeCell ref="A1:A2"/>
    <mergeCell ref="B1:B2"/>
    <mergeCell ref="C1:C2"/>
    <mergeCell ref="D1:D2"/>
    <mergeCell ref="E1:E2"/>
    <mergeCell ref="F1:F2"/>
    <mergeCell ref="G1:G2"/>
    <mergeCell ref="H1:L1"/>
    <mergeCell ref="M1:R1"/>
    <mergeCell ref="S1:S2"/>
    <mergeCell ref="T1:T2"/>
    <mergeCell ref="AB1:AD1"/>
    <mergeCell ref="AE1:AE2"/>
    <mergeCell ref="AF1:AF2"/>
    <mergeCell ref="AG1:AL1"/>
    <mergeCell ref="V1:V2"/>
    <mergeCell ref="W1:W2"/>
    <mergeCell ref="X1:X2"/>
    <mergeCell ref="Y1:Y2"/>
    <mergeCell ref="Z1:Z2"/>
    <mergeCell ref="AA1:AA2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7</vt:i4>
      </vt:variant>
    </vt:vector>
  </HeadingPairs>
  <TitlesOfParts>
    <vt:vector size="7" baseType="lpstr">
      <vt:lpstr>Contents</vt:lpstr>
      <vt:lpstr>Overview</vt:lpstr>
      <vt:lpstr>Operating Results</vt:lpstr>
      <vt:lpstr>PL</vt:lpstr>
      <vt:lpstr>BS</vt:lpstr>
      <vt:lpstr>CF</vt:lpstr>
      <vt:lpstr>Assets valuation 2024</vt:lpstr>
    </vt:vector>
  </TitlesOfParts>
  <Company>Etalon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Васильев Алексей Вячеславович</dc:creator>
  <cp:lastModifiedBy>Фроленко Елизавета Андреевна</cp:lastModifiedBy>
  <dcterms:created xsi:type="dcterms:W3CDTF">2021-08-12T14:59:22Z</dcterms:created>
  <dcterms:modified xsi:type="dcterms:W3CDTF">2026-02-24T11:55:02Z</dcterms:modified>
</cp:coreProperties>
</file>